          <cell r="H9271" t="str">
            <v>page 2</v>
          </cell>
          <cell r="I9271" t="str">
            <v>CA_FinAnswer_Express_Program_Evaluation_2009-2011.pdf</v>
          </cell>
        </row>
        <row r="9272">
          <cell r="C9272" t="str">
            <v>377.2_Gross incremental annual electric savings (kWh/yr)</v>
          </cell>
          <cell r="D9272">
            <v>2</v>
          </cell>
          <cell r="E9272" t="str">
            <v>Gross incremental annual electric savings (kWh/yr)</v>
          </cell>
          <cell r="F9272" t="str">
            <v xml:space="preserve">Energy Savings Value Source </v>
          </cell>
          <cell r="G9272" t="str">
            <v/>
          </cell>
          <cell r="H9272" t="str">
            <v/>
          </cell>
          <cell r="I9272" t="str">
            <v>2010 ID FX MARKET CHARACTERIZATION 051512.pdf</v>
          </cell>
        </row>
        <row r="9273">
          <cell r="C9273" t="str">
            <v>377.2_Measure life (years)</v>
          </cell>
          <cell r="D9273">
            <v>2</v>
          </cell>
          <cell r="E9273" t="str">
            <v>Measure life (years)</v>
          </cell>
          <cell r="F9273" t="str">
            <v>Measure Life Value Source</v>
          </cell>
          <cell r="G9273" t="str">
            <v/>
          </cell>
          <cell r="H9273" t="str">
            <v/>
          </cell>
          <cell r="I9273" t="str">
            <v>2010 ID FX MARKET CHARACTERIZATION 051512.pdf</v>
          </cell>
        </row>
        <row r="9274">
          <cell r="C9274" t="str">
            <v>377.2_Incremental cost ($)</v>
          </cell>
          <cell r="D9274">
            <v>2</v>
          </cell>
          <cell r="E9274" t="str">
            <v>Incremental cost ($)</v>
          </cell>
          <cell r="F9274" t="str">
            <v>Cost Value Source</v>
          </cell>
          <cell r="G9274" t="str">
            <v/>
          </cell>
          <cell r="H9274" t="str">
            <v/>
          </cell>
          <cell r="I9274" t="str">
            <v>2010 ID FX MARKET CHARACTERIZATION 051512.pdf</v>
          </cell>
        </row>
        <row r="9275">
          <cell r="C9275" t="str">
            <v>377.2_Gross Average Monthly Demand Reduction (kW/unit)</v>
          </cell>
          <cell r="D9275">
            <v>2</v>
          </cell>
          <cell r="E9275" t="str">
            <v>Gross Average Monthly Demand Reduction (kW/unit)</v>
          </cell>
          <cell r="F9275" t="str">
            <v>Demand Reduction Value Source</v>
          </cell>
          <cell r="G9275" t="str">
            <v/>
          </cell>
          <cell r="H9275" t="str">
            <v/>
          </cell>
          <cell r="I9275" t="str">
            <v>2010 ID FX MARKET CHARACTERIZATION 051512.pdf</v>
          </cell>
        </row>
        <row r="9276">
          <cell r="C9276" t="str">
            <v>377.2_Planned Net to Gross Ratio</v>
          </cell>
          <cell r="D9276">
            <v>2</v>
          </cell>
          <cell r="E9276" t="str">
            <v>Planned Net to Gross Ratio</v>
          </cell>
          <cell r="F9276" t="str">
            <v>Net-to-Gross Value Source</v>
          </cell>
          <cell r="G9276" t="str">
            <v/>
          </cell>
          <cell r="H9276" t="str">
            <v>Page 2</v>
          </cell>
          <cell r="I9276" t="str">
            <v>ID_FinAnswer_Express_Program_Evaluation_2009-2011.pdf</v>
          </cell>
        </row>
        <row r="9277">
          <cell r="C9277" t="str">
            <v>377.2_Planned Realization Rate</v>
          </cell>
          <cell r="D9277">
            <v>2</v>
          </cell>
          <cell r="E9277" t="str">
            <v>Planned Realization Rate</v>
          </cell>
          <cell r="F9277" t="str">
            <v>Realization Rate Value Source</v>
          </cell>
          <cell r="G9277" t="str">
            <v/>
          </cell>
          <cell r="H9277" t="str">
            <v>Table 1</v>
          </cell>
          <cell r="I9277" t="str">
            <v>ID_FinAnswer_Express_Program_Evaluation_2009-2011.pdf</v>
          </cell>
        </row>
        <row r="9278">
          <cell r="C9278" t="str">
            <v>555.2_Incremental cost ($)</v>
          </cell>
          <cell r="D9278">
            <v>2</v>
          </cell>
          <cell r="E9278" t="str">
            <v>Incremental cost ($)</v>
          </cell>
          <cell r="F9278" t="str">
            <v>Cost Value Source</v>
          </cell>
          <cell r="G9278" t="str">
            <v/>
          </cell>
          <cell r="H9278" t="str">
            <v>Table 4-8</v>
          </cell>
          <cell r="I9278" t="str">
            <v>FinAnswer Express Market Characterization and Program Enhancements - Utah Service Territory 30 Nov 2011.pdf</v>
          </cell>
        </row>
        <row r="9279">
          <cell r="C9279" t="str">
            <v>555.2_Gross incremental annual electric savings (kWh/yr)</v>
          </cell>
          <cell r="D9279">
            <v>2</v>
          </cell>
          <cell r="E9279" t="str">
            <v>Gross incremental annual electric savings (kWh/yr)</v>
          </cell>
          <cell r="F9279" t="str">
            <v>See Source Document(s) for savings methodology</v>
          </cell>
          <cell r="G9279" t="str">
            <v/>
          </cell>
          <cell r="H9279" t="str">
            <v/>
          </cell>
          <cell r="I9279" t="str">
            <v>Insulation.docx</v>
          </cell>
        </row>
        <row r="9280">
          <cell r="C9280" t="str">
            <v>555.2_Incentive Customer ($)</v>
          </cell>
          <cell r="D9280">
            <v>2</v>
          </cell>
          <cell r="E9280" t="str">
            <v>Incentive Customer ($)</v>
          </cell>
          <cell r="F9280" t="str">
            <v>Incentive Value Source</v>
          </cell>
          <cell r="G9280" t="str">
            <v/>
          </cell>
          <cell r="H9280" t="str">
            <v>Table 4-8</v>
          </cell>
          <cell r="I9280" t="str">
            <v>FinAnswer Express Market Characterization and Program Enhancements - Utah Service Territory 30 Nov 2011.pdf</v>
          </cell>
        </row>
        <row r="9281">
          <cell r="C9281" t="str">
            <v>555.2_Gross Average Monthly Demand Reduction (kW/unit)</v>
          </cell>
          <cell r="D9281">
            <v>2</v>
          </cell>
          <cell r="E9281" t="str">
            <v>Gross Average Monthly Demand Reduction (kW/unit)</v>
          </cell>
          <cell r="F9281" t="str">
            <v>Demand Reduction Value Source</v>
          </cell>
          <cell r="G9281" t="str">
            <v/>
          </cell>
          <cell r="H9281" t="str">
            <v>Table 2-10</v>
          </cell>
          <cell r="I9281" t="str">
            <v>FinAnswer Express Market Characterization and Program Enhancements - Utah Service Territory 30 Nov 2011.pdf</v>
          </cell>
        </row>
        <row r="9282">
          <cell r="C9282" t="str">
            <v>555.2_Gross incremental annual electric savings (kWh/yr)</v>
          </cell>
          <cell r="D9282">
            <v>2</v>
          </cell>
          <cell r="E9282" t="str">
            <v>Gross incremental annual electric savings (kWh/yr)</v>
          </cell>
          <cell r="F9282" t="str">
            <v xml:space="preserve">Energy Savings Value Source </v>
          </cell>
          <cell r="G9282" t="str">
            <v/>
          </cell>
          <cell r="H9282" t="str">
            <v>Table 4-8</v>
          </cell>
          <cell r="I9282" t="str">
            <v>FinAnswer Express Market Characterization and Program Enhancements - Utah Service Territory 30 Nov 2011.pdf</v>
          </cell>
        </row>
        <row r="9283">
          <cell r="C9283" t="str">
            <v>555.2_Gross incremental annual electric savings (kWh/yr)</v>
          </cell>
          <cell r="D9283">
            <v>2</v>
          </cell>
          <cell r="E9283" t="str">
            <v>Gross incremental annual electric savings (kWh/yr)</v>
          </cell>
          <cell r="F9283" t="str">
            <v>See Source Document(s) for savings methodology</v>
          </cell>
          <cell r="G9283" t="str">
            <v/>
          </cell>
          <cell r="H9283" t="str">
            <v/>
          </cell>
          <cell r="I9283" t="str">
            <v>Evenlope_ModelingParameters 091911 UT.xls</v>
          </cell>
        </row>
        <row r="9284">
          <cell r="C9284" t="str">
            <v>555.2_Measure life (years)</v>
          </cell>
          <cell r="D9284">
            <v>2</v>
          </cell>
          <cell r="E9284" t="str">
            <v>Measure life (years)</v>
          </cell>
          <cell r="F9284" t="str">
            <v>Measure Life Value Source</v>
          </cell>
          <cell r="G9284" t="str">
            <v/>
          </cell>
          <cell r="H9284" t="str">
            <v>Table 2 on page 22 of Appendix 1</v>
          </cell>
          <cell r="I9284" t="str">
            <v>UT_2011_Annual_Report.pdf</v>
          </cell>
        </row>
        <row r="9285">
          <cell r="C9285" t="str">
            <v>754.2_Gross incremental annual electric savings (kWh/yr)</v>
          </cell>
          <cell r="D9285">
            <v>2</v>
          </cell>
          <cell r="E9285" t="str">
            <v>Gross incremental annual electric savings (kWh/yr)</v>
          </cell>
          <cell r="F9285" t="str">
            <v>Savings Parameters</v>
          </cell>
          <cell r="G9285" t="str">
            <v/>
          </cell>
          <cell r="H9285" t="str">
            <v>See Source Document(s) for savings methodology</v>
          </cell>
          <cell r="I9285" t="str">
            <v>WA Insulation.docx</v>
          </cell>
        </row>
        <row r="9286">
          <cell r="C9286" t="str">
            <v>754.2_Gross incremental annual electric savings (kWh/yr)</v>
          </cell>
          <cell r="D9286">
            <v>2</v>
          </cell>
          <cell r="E9286" t="str">
            <v>Gross incremental annual electric savings (kWh/yr)</v>
          </cell>
          <cell r="F9286" t="str">
            <v>Savings Parameters</v>
          </cell>
          <cell r="G9286" t="str">
            <v/>
          </cell>
          <cell r="H9286" t="str">
            <v>See Source Document(s) for savings methodology</v>
          </cell>
          <cell r="I9286" t="str">
            <v>Envel_ModelParameters 090710 WA_CA_ID.xls</v>
          </cell>
        </row>
        <row r="9287">
          <cell r="C9287" t="str">
            <v>754.2_Incremental cost ($)</v>
          </cell>
          <cell r="D9287">
            <v>2</v>
          </cell>
          <cell r="E9287" t="str">
            <v>Incremental cost ($)</v>
          </cell>
          <cell r="F9287" t="str">
            <v>Cost Value Source</v>
          </cell>
          <cell r="G9287" t="str">
            <v/>
          </cell>
          <cell r="H9287" t="str">
            <v>pg 10, Table 4-8</v>
          </cell>
          <cell r="I9287" t="str">
            <v>FinAnswer Express Market Characterization and Program Enhancements - Washington Service Territory 9 Sept 2011.pdf</v>
          </cell>
        </row>
        <row r="9288">
          <cell r="C9288" t="str">
            <v>754.2_Gross incremental annual electric savings (kWh/yr)</v>
          </cell>
          <cell r="D9288">
            <v>2</v>
          </cell>
          <cell r="E9288" t="str">
            <v>Gross incremental annual electric savings (kWh/yr)</v>
          </cell>
          <cell r="F9288" t="str">
            <v xml:space="preserve">Energy Savings Value Source </v>
          </cell>
          <cell r="G9288" t="str">
            <v/>
          </cell>
          <cell r="H9288" t="str">
            <v>pg 10, Table 4-8</v>
          </cell>
          <cell r="I9288" t="str">
            <v>FinAnswer Express Market Characterization and Program Enhancements - Washington Service Territory 9 Sept 2011.pdf</v>
          </cell>
        </row>
        <row r="9289">
          <cell r="C9289" t="str">
            <v>754.2_Gross Average Monthly Demand Reduction (kW/unit)</v>
          </cell>
          <cell r="D9289">
            <v>2</v>
          </cell>
          <cell r="E9289" t="str">
            <v>Gross Average Monthly Demand Reduction (kW/unit)</v>
          </cell>
          <cell r="F9289" t="str">
            <v>Savings Parameters</v>
          </cell>
          <cell r="G9289" t="str">
            <v/>
          </cell>
          <cell r="H9289" t="str">
            <v>See Source Document(s) for savings methodology</v>
          </cell>
          <cell r="I9289" t="str">
            <v>Envel_ModelParameters 090710 WA_CA_ID.xls</v>
          </cell>
        </row>
        <row r="9290">
          <cell r="C9290" t="str">
            <v>754.2_Gross Average Monthly Demand Reduction (kW/unit)</v>
          </cell>
          <cell r="D9290">
            <v>2</v>
          </cell>
          <cell r="E9290" t="str">
            <v>Gross Average Monthly Demand Reduction (kW/unit)</v>
          </cell>
          <cell r="F9290" t="str">
            <v>Savings Parameters</v>
          </cell>
          <cell r="G9290" t="str">
            <v/>
          </cell>
          <cell r="H9290" t="str">
            <v>See Source Document(s) for savings methodology</v>
          </cell>
          <cell r="I9290" t="str">
            <v>WA Insulation.docx</v>
          </cell>
        </row>
        <row r="9291">
          <cell r="C9291" t="str">
            <v>754.2_Gross Average Monthly Demand Reduction (kW/unit)</v>
          </cell>
          <cell r="D9291">
            <v>2</v>
          </cell>
          <cell r="E9291" t="str">
            <v>Gross Average Monthly Demand Reduction (kW/unit)</v>
          </cell>
          <cell r="F9291" t="str">
            <v>Demand Reduction Value Source</v>
          </cell>
          <cell r="G9291" t="str">
            <v/>
          </cell>
          <cell r="H9291" t="str">
            <v>pg 10, Table 4-8</v>
          </cell>
          <cell r="I9291" t="str">
            <v>FinAnswer Express Market Characterization and Program Enhancements - Washington Service Territory 9 Sept 2011.pdf</v>
          </cell>
        </row>
        <row r="9292">
          <cell r="C9292" t="str">
            <v>754.2_Measure life (years)</v>
          </cell>
          <cell r="D9292">
            <v>2</v>
          </cell>
          <cell r="E9292" t="str">
            <v>Measure life (years)</v>
          </cell>
          <cell r="F9292" t="str">
            <v>Measure Life Value Source</v>
          </cell>
          <cell r="G9292" t="str">
            <v/>
          </cell>
          <cell r="H9292" t="str">
            <v>pg 10, Table 4-8</v>
          </cell>
          <cell r="I9292" t="str">
            <v>FinAnswer Express Market Characterization and Program Enhancements - Washington Service Territory 9 Sept 2011.pdf</v>
          </cell>
        </row>
        <row r="9293">
          <cell r="C9293" t="str">
            <v>754.2_Incentive Customer ($)</v>
          </cell>
          <cell r="D9293">
            <v>2</v>
          </cell>
          <cell r="E9293" t="str">
            <v>Incentive Customer ($)</v>
          </cell>
          <cell r="F9293" t="str">
            <v>Incentive Value Source</v>
          </cell>
          <cell r="G9293" t="str">
            <v/>
          </cell>
          <cell r="H9293" t="str">
            <v>pg 10, Table 4-8</v>
          </cell>
          <cell r="I9293" t="str">
            <v>FinAnswer Express Market Characterization and Program Enhancements - Washington Service Territory 9 Sept 2011.pdf</v>
          </cell>
        </row>
        <row r="9294">
          <cell r="C9294" t="str">
            <v>966.2_Gross incremental annual electric savings (kWh/yr)</v>
          </cell>
          <cell r="D9294">
            <v>2</v>
          </cell>
          <cell r="E9294" t="str">
            <v>Gross incremental annual electric savings (kWh/yr)</v>
          </cell>
          <cell r="F9294" t="str">
            <v>Energy Savings Value Source</v>
          </cell>
          <cell r="G9294" t="str">
            <v/>
          </cell>
          <cell r="H9294" t="str">
            <v>Page 4-10</v>
          </cell>
          <cell r="I9294" t="str">
            <v>2010 WY Market Characterization 101810.pdf</v>
          </cell>
        </row>
        <row r="9295">
          <cell r="C9295" t="str">
            <v>966.2_Planned Net to Gross Ratio</v>
          </cell>
          <cell r="D9295">
            <v>2</v>
          </cell>
          <cell r="E9295" t="str">
            <v>Planned Net to Gross Ratio</v>
          </cell>
          <cell r="F9295" t="str">
            <v>Net-to-Gross Value Source</v>
          </cell>
          <cell r="G9295" t="str">
            <v/>
          </cell>
          <cell r="H9295" t="str">
            <v>Page 10</v>
          </cell>
          <cell r="I9295" t="str">
            <v>DSM_WY_FinAnswerExpress_Report_2011.pdf</v>
          </cell>
        </row>
        <row r="9296">
          <cell r="C9296" t="str">
            <v>966.2_Measure life (years)</v>
          </cell>
          <cell r="D9296">
            <v>2</v>
          </cell>
          <cell r="E9296" t="str">
            <v>Measure life (years)</v>
          </cell>
          <cell r="F9296" t="str">
            <v>Measure Life Value Source</v>
          </cell>
          <cell r="G9296" t="str">
            <v/>
          </cell>
          <cell r="H9296" t="str">
            <v>Page 4-10</v>
          </cell>
          <cell r="I9296" t="str">
            <v>2010 WY Market Characterization 101810.pdf</v>
          </cell>
        </row>
        <row r="9297">
          <cell r="C9297" t="str">
            <v>966.2_Planned Realization Rate</v>
          </cell>
          <cell r="D9297">
            <v>2</v>
          </cell>
          <cell r="E9297" t="str">
            <v>Planned Realization Rate</v>
          </cell>
          <cell r="F9297" t="str">
            <v>Realization Rate Value Source</v>
          </cell>
          <cell r="G9297" t="str">
            <v/>
          </cell>
          <cell r="H9297" t="str">
            <v>Table 1</v>
          </cell>
          <cell r="I9297" t="str">
            <v>DSM_WY_FinAnswerExpress_Report_2011.pdf</v>
          </cell>
        </row>
        <row r="9298">
          <cell r="C9298" t="str">
            <v>966.2_Incremental cost ($)</v>
          </cell>
          <cell r="D9298">
            <v>2</v>
          </cell>
          <cell r="E9298" t="str">
            <v>Incremental cost ($)</v>
          </cell>
          <cell r="F9298" t="str">
            <v>Incremental Cost Value Source</v>
          </cell>
          <cell r="G9298" t="str">
            <v/>
          </cell>
          <cell r="H9298" t="str">
            <v>Page 4-10</v>
          </cell>
          <cell r="I9298" t="str">
            <v>2010 WY Market Characterization 101810.pdf</v>
          </cell>
        </row>
        <row r="9299">
          <cell r="C9299" t="str">
            <v>966.2_Gross Average Monthly Demand Reduction (kW/unit)</v>
          </cell>
          <cell r="D9299">
            <v>2</v>
          </cell>
          <cell r="E9299" t="str">
            <v>Gross Average Monthly Demand Reduction (kW/unit)</v>
          </cell>
          <cell r="F9299" t="str">
            <v>Demand Savings Value Source</v>
          </cell>
          <cell r="G9299" t="str">
            <v/>
          </cell>
          <cell r="H9299" t="str">
            <v>Page 4-10</v>
          </cell>
          <cell r="I9299" t="str">
            <v>2010 WY Market Characterization 101810.pdf</v>
          </cell>
        </row>
        <row r="9300">
          <cell r="C9300" t="str">
            <v>108.1_Incremental cost ($)</v>
          </cell>
          <cell r="D9300">
            <v>1</v>
          </cell>
          <cell r="E9300" t="str">
            <v>Incremental cost ($)</v>
          </cell>
          <cell r="F9300" t="str">
            <v>Cost Value Source</v>
          </cell>
          <cell r="G9300" t="str">
            <v/>
          </cell>
          <cell r="H9300" t="str">
            <v>Table 4-7</v>
          </cell>
          <cell r="I9300" t="str">
            <v>CA FinAnswer Express Market Characterization 081911.pdf</v>
          </cell>
        </row>
        <row r="9301">
          <cell r="C9301" t="str">
            <v>108.1_Planned Net to Gross Ratio</v>
          </cell>
          <cell r="D9301">
            <v>1</v>
          </cell>
          <cell r="E9301" t="str">
            <v>Planned Net to Gross Ratio</v>
          </cell>
          <cell r="F9301" t="str">
            <v>Net-to-Gross Value Source</v>
          </cell>
          <cell r="G9301" t="str">
            <v/>
          </cell>
          <cell r="H9301" t="str">
            <v>page 2</v>
          </cell>
          <cell r="I9301" t="str">
            <v>CA_FinAnswer_Express_Program_Evaluation_2009-2011.pdf</v>
          </cell>
        </row>
        <row r="9302">
          <cell r="C9302" t="str">
            <v>108.1_Gross Average Monthly Demand Reduction (kW/unit)</v>
          </cell>
          <cell r="D9302">
            <v>1</v>
          </cell>
          <cell r="E9302" t="str">
            <v>Gross Average Monthly Demand Reduction (kW/unit)</v>
          </cell>
          <cell r="F9302" t="str">
            <v>Demand Reduction Value Source</v>
          </cell>
          <cell r="G9302" t="str">
            <v/>
          </cell>
          <cell r="H9302" t="str">
            <v>Table 4-7</v>
          </cell>
          <cell r="I9302" t="str">
            <v>CA FinAnswer Express Market Characterization 081911.pdf</v>
          </cell>
        </row>
        <row r="9303">
          <cell r="C9303" t="str">
            <v>108.1_Gross incremental annual electric savings (kWh/yr)</v>
          </cell>
          <cell r="D9303">
            <v>1</v>
          </cell>
          <cell r="E9303" t="str">
            <v>Gross incremental annual electric savings (kWh/yr)</v>
          </cell>
          <cell r="F9303" t="str">
            <v>See Source Document(s) for savings methodology</v>
          </cell>
          <cell r="G9303" t="str">
            <v/>
          </cell>
          <cell r="H9303" t="str">
            <v/>
          </cell>
          <cell r="I9303" t="str">
            <v>Insulation.docx</v>
          </cell>
        </row>
        <row r="9304">
          <cell r="C9304" t="str">
            <v>108.1_Measure life (years)</v>
          </cell>
          <cell r="D9304">
            <v>1</v>
          </cell>
          <cell r="E9304" t="str">
            <v>Measure life (years)</v>
          </cell>
          <cell r="F9304" t="str">
            <v>Measure Life Value Source</v>
          </cell>
          <cell r="G9304" t="str">
            <v/>
          </cell>
          <cell r="H9304" t="str">
            <v>Table 4-7</v>
          </cell>
          <cell r="I9304" t="str">
            <v>CA FinAnswer Express Market Characterization 081911.pdf</v>
          </cell>
        </row>
        <row r="9305">
          <cell r="C9305" t="str">
            <v>108.1_Incentive Customer ($)</v>
          </cell>
          <cell r="D9305">
            <v>1</v>
          </cell>
          <cell r="E9305" t="str">
            <v>Incentive Customer ($)</v>
          </cell>
          <cell r="F9305" t="str">
            <v>Incentive Value Source</v>
          </cell>
          <cell r="G9305" t="str">
            <v/>
          </cell>
          <cell r="H9305" t="str">
            <v>Table 4-7</v>
          </cell>
          <cell r="I9305" t="str">
            <v>CA FinAnswer Express Market Characterization 081911.pdf</v>
          </cell>
        </row>
        <row r="9306">
          <cell r="C9306" t="str">
            <v>108.1_Gross incremental annual electric savings (kWh/yr)</v>
          </cell>
          <cell r="D9306">
            <v>1</v>
          </cell>
          <cell r="E9306" t="str">
            <v>Gross incremental annual electric savings (kWh/yr)</v>
          </cell>
          <cell r="F9306" t="str">
            <v xml:space="preserve">Energy Savings Value Source </v>
          </cell>
          <cell r="G9306" t="str">
            <v/>
          </cell>
          <cell r="H9306" t="str">
            <v>Table 4-7</v>
          </cell>
          <cell r="I9306" t="str">
            <v>CA FinAnswer Express Market Characterization 081911.pdf</v>
          </cell>
        </row>
        <row r="9307">
          <cell r="C9307" t="str">
            <v>108.1_Planned Realization Rate</v>
          </cell>
          <cell r="D9307">
            <v>1</v>
          </cell>
          <cell r="E9307" t="str">
            <v>Planned Realization Rate</v>
          </cell>
          <cell r="F9307" t="str">
            <v>Realization Rate Value Source</v>
          </cell>
          <cell r="G9307" t="str">
            <v/>
          </cell>
          <cell r="H9307" t="str">
            <v>page 2</v>
          </cell>
          <cell r="I9307" t="str">
            <v>CA_FinAnswer_Express_Program_Evaluation_2009-2011.pdf</v>
          </cell>
        </row>
        <row r="9308">
          <cell r="C9308" t="str">
            <v>108.1_Gross incremental annual electric savings (kWh/yr)</v>
          </cell>
          <cell r="D9308">
            <v>1</v>
          </cell>
          <cell r="E9308" t="str">
            <v>Gross incremental annual electric savings (kWh/yr)</v>
          </cell>
          <cell r="F9308" t="str">
            <v>See Source Document(s) for savings methodology</v>
          </cell>
          <cell r="G9308" t="str">
            <v/>
          </cell>
          <cell r="H9308" t="str">
            <v/>
          </cell>
          <cell r="I9308" t="str">
            <v>Envel_ModelParameters 090710 WA_CA_ID.xls</v>
          </cell>
        </row>
        <row r="9309">
          <cell r="C9309" t="str">
            <v>06232015-031.1_Planned Net to Gross Ratio</v>
          </cell>
          <cell r="D9309">
            <v>1</v>
          </cell>
          <cell r="E9309" t="str">
            <v>Planned Net to Gross Ratio</v>
          </cell>
          <cell r="F9309" t="str">
            <v>Net-to-Gross Value Source</v>
          </cell>
          <cell r="G9309" t="str">
            <v/>
          </cell>
          <cell r="H9309" t="str">
            <v>page 2</v>
          </cell>
          <cell r="I9309" t="str">
            <v>CA_FinAnswer_Express_Program_Evaluation_2009-2011.pdf</v>
          </cell>
        </row>
        <row r="9310">
          <cell r="C9310" t="str">
            <v>06232015-031.1_Planned Realization Rate</v>
          </cell>
          <cell r="D9310">
            <v>1</v>
          </cell>
          <cell r="E9310" t="str">
            <v>Planned Realization Rate</v>
          </cell>
          <cell r="F9310" t="str">
            <v>Realization Rate Value Source</v>
          </cell>
          <cell r="G9310" t="str">
            <v/>
          </cell>
          <cell r="H9310" t="str">
            <v>page 2</v>
          </cell>
          <cell r="I9310" t="str">
            <v>CA_FinAnswer_Express_Program_Evaluation_2009-2011.pdf</v>
          </cell>
        </row>
        <row r="9311">
          <cell r="C9311" t="str">
            <v>11032014-011.1_Planned Realization Rate</v>
          </cell>
          <cell r="D9311">
            <v>1</v>
          </cell>
          <cell r="E9311" t="str">
            <v>Planned Realization Rate</v>
          </cell>
          <cell r="F9311" t="str">
            <v>Realization Rate Value Source</v>
          </cell>
          <cell r="G9311" t="str">
            <v/>
          </cell>
          <cell r="H9311" t="str">
            <v>Table 1</v>
          </cell>
          <cell r="I9311" t="str">
            <v>ID_FinAnswer_Express_Program_Evaluation_2009-2011.pdf</v>
          </cell>
        </row>
        <row r="9312">
          <cell r="C9312" t="str">
            <v>11032014-011.1_Measure life (years)</v>
          </cell>
          <cell r="D9312">
            <v>1</v>
          </cell>
          <cell r="E9312" t="str">
            <v>Measure life (years)</v>
          </cell>
          <cell r="F9312" t="str">
            <v>Measure Life Value Source</v>
          </cell>
          <cell r="G9312" t="str">
            <v>Average of 12 years from FinAnswer Express and 15 years from Energy FinAnswer (13.5 rounded to 14)</v>
          </cell>
          <cell r="H9312" t="str">
            <v/>
          </cell>
          <cell r="I9312" t="str">
            <v>2013-Idaho-Annual-Report-Appendices-FINAL071814.pdf</v>
          </cell>
        </row>
        <row r="9313">
          <cell r="C9313" t="str">
            <v>11032014-011.1_Planned Net to Gross Ratio</v>
          </cell>
          <cell r="D9313">
            <v>1</v>
          </cell>
          <cell r="E9313" t="str">
            <v>Planned Net to Gross Ratio</v>
          </cell>
          <cell r="F9313" t="str">
            <v>Net-to-Gross Value Source</v>
          </cell>
          <cell r="G9313" t="str">
            <v/>
          </cell>
          <cell r="H9313" t="str">
            <v>Page 2</v>
          </cell>
          <cell r="I9313" t="str">
            <v>ID_FinAnswer_Express_Program_Evaluation_2009-2011.pdf</v>
          </cell>
        </row>
        <row r="9314">
          <cell r="C9314" t="str">
            <v>07182014-029.1_Planned Realization Rate</v>
          </cell>
          <cell r="D9314">
            <v>1</v>
          </cell>
          <cell r="E9314" t="str">
            <v>Planned Realization Rate</v>
          </cell>
          <cell r="F9314" t="str">
            <v>Realization Rate Value Source</v>
          </cell>
          <cell r="G9314" t="str">
            <v/>
          </cell>
          <cell r="H9314" t="str">
            <v>BAU - CE inputs sheet</v>
          </cell>
          <cell r="I9314" t="str">
            <v>CE inputs - measure update   small business 031314.xlsx</v>
          </cell>
        </row>
        <row r="9315">
          <cell r="C9315" t="str">
            <v>07182014-029.1_Incremental cost ($)</v>
          </cell>
          <cell r="D9315">
            <v>1</v>
          </cell>
          <cell r="E9315" t="str">
            <v>Incremental cost ($)</v>
          </cell>
          <cell r="F9315" t="str">
            <v>Incremental Cost Value Source</v>
          </cell>
          <cell r="G9315" t="str">
            <v/>
          </cell>
          <cell r="H9315" t="str">
            <v/>
          </cell>
          <cell r="I9315" t="str">
            <v>Program Update Report UT 050214.docx</v>
          </cell>
        </row>
        <row r="9316">
          <cell r="C9316" t="str">
            <v>07182014-029.1_Gross Average Monthly Demand Reduction (kW/unit)</v>
          </cell>
          <cell r="D9316">
            <v>1</v>
          </cell>
          <cell r="E9316" t="str">
            <v>Gross Average Monthly Demand Reduction (kW/unit)</v>
          </cell>
          <cell r="F9316" t="str">
            <v>Demand Savings Value Source</v>
          </cell>
          <cell r="G9316" t="str">
            <v/>
          </cell>
          <cell r="H9316" t="str">
            <v/>
          </cell>
          <cell r="I9316" t="str">
            <v>Program Update Report UT 050214.docx</v>
          </cell>
        </row>
        <row r="9317">
          <cell r="C9317" t="str">
            <v>07182014-029.1_Gross incremental annual electric savings (kWh/yr)</v>
          </cell>
          <cell r="D9317">
            <v>1</v>
          </cell>
          <cell r="E9317" t="str">
            <v>Gross incremental annual electric savings (kWh/yr)</v>
          </cell>
          <cell r="F9317" t="str">
            <v>Energy Savings Value Source</v>
          </cell>
          <cell r="G9317" t="str">
            <v/>
          </cell>
          <cell r="H9317" t="str">
            <v/>
          </cell>
          <cell r="I9317" t="str">
            <v/>
          </cell>
        </row>
        <row r="9318">
          <cell r="C9318" t="str">
            <v>07182014-029.1_Planned Net to Gross Ratio</v>
          </cell>
          <cell r="D9318">
            <v>1</v>
          </cell>
          <cell r="E9318" t="str">
            <v>Planned Net to Gross Ratio</v>
          </cell>
          <cell r="F9318" t="str">
            <v>Net-to-Gross Value Source</v>
          </cell>
          <cell r="G9318" t="str">
            <v/>
          </cell>
          <cell r="H9318" t="str">
            <v>BAU - CE inputs sheet</v>
          </cell>
          <cell r="I9318" t="str">
            <v>CE inputs - measure update   small business 031314.xlsx</v>
          </cell>
        </row>
        <row r="9319">
          <cell r="C9319" t="str">
            <v>07182014-029.1_Incremental cost ($)</v>
          </cell>
          <cell r="D9319">
            <v>1</v>
          </cell>
          <cell r="E9319" t="str">
            <v>Incremental cost ($)</v>
          </cell>
          <cell r="F9319" t="str">
            <v>Incremental Cost Value Source</v>
          </cell>
          <cell r="G9319" t="str">
            <v/>
          </cell>
          <cell r="H9319" t="str">
            <v/>
          </cell>
          <cell r="I9319" t="str">
            <v/>
          </cell>
        </row>
        <row r="9320">
          <cell r="C9320" t="str">
            <v>07182014-029.1_Gross incremental annual electric savings (kWh/yr)</v>
          </cell>
          <cell r="D9320">
            <v>1</v>
          </cell>
          <cell r="E9320" t="str">
            <v>Gross incremental annual electric savings (kWh/yr)</v>
          </cell>
          <cell r="F9320" t="str">
            <v>Energy Savings Value Source</v>
          </cell>
          <cell r="G9320" t="str">
            <v/>
          </cell>
          <cell r="H9320" t="str">
            <v/>
          </cell>
          <cell r="I9320" t="str">
            <v>Program Update Report UT 050214.docx</v>
          </cell>
        </row>
        <row r="9321">
          <cell r="C9321" t="str">
            <v>07182014-029.1_Measure life (years)</v>
          </cell>
          <cell r="D9321">
            <v>1</v>
          </cell>
          <cell r="E9321" t="str">
            <v>Measure life (years)</v>
          </cell>
          <cell r="F9321" t="str">
            <v>Measure Life Value Source</v>
          </cell>
          <cell r="G9321" t="str">
            <v/>
          </cell>
          <cell r="H9321" t="str">
            <v>Used for program change filing. Program-level measure life decreased from previous 14 years to feflect increasing role of energy management</v>
          </cell>
          <cell r="I9321" t="str">
            <v>CE inputs - measure update   small business 031314.xlsx</v>
          </cell>
        </row>
        <row r="9322">
          <cell r="C9322" t="str">
            <v>07182014-029.1_Gross Average Monthly Demand Reduction (kW/unit)</v>
          </cell>
          <cell r="D9322">
            <v>1</v>
          </cell>
          <cell r="E9322" t="str">
            <v>Gross Average Monthly Demand Reduction (kW/unit)</v>
          </cell>
          <cell r="F9322" t="str">
            <v>Demand Savings Value Source</v>
          </cell>
          <cell r="G9322" t="str">
            <v/>
          </cell>
          <cell r="H9322" t="str">
            <v/>
          </cell>
          <cell r="I9322" t="str">
            <v/>
          </cell>
        </row>
        <row r="9323">
          <cell r="C9323" t="str">
            <v>09252014-027.1_</v>
          </cell>
          <cell r="D9323">
            <v>1</v>
          </cell>
          <cell r="E9323" t="str">
            <v/>
          </cell>
          <cell r="F9323" t="str">
            <v/>
          </cell>
          <cell r="G9323" t="str">
            <v/>
          </cell>
          <cell r="H9323" t="str">
            <v/>
          </cell>
          <cell r="I9323" t="str">
            <v/>
          </cell>
        </row>
        <row r="9324">
          <cell r="C9324" t="str">
            <v>06032015-003.1_Planned Net to Gross Ratio</v>
          </cell>
          <cell r="D9324">
            <v>1</v>
          </cell>
          <cell r="E9324" t="str">
            <v>Planned Net to Gross Ratio</v>
          </cell>
          <cell r="F9324" t="str">
            <v>Net-to-Gross Value Source</v>
          </cell>
          <cell r="G9324" t="str">
            <v/>
          </cell>
          <cell r="H9324" t="str">
            <v/>
          </cell>
          <cell r="I9324" t="str">
            <v>Exhibit B - Cost Effectiveness_WY_SBL.docx</v>
          </cell>
        </row>
        <row r="9325">
          <cell r="C9325" t="str">
            <v>06032015-003.1_Measure life (years)</v>
          </cell>
          <cell r="D9325">
            <v>1</v>
          </cell>
          <cell r="E9325" t="str">
            <v>Measure life (years)</v>
          </cell>
          <cell r="F9325" t="str">
            <v>Measure Life Value Source</v>
          </cell>
          <cell r="G9325" t="str">
            <v/>
          </cell>
          <cell r="H9325" t="str">
            <v/>
          </cell>
          <cell r="I9325" t="str">
            <v>Exhibit B - Cost Effectiveness_WY_SBL.docx</v>
          </cell>
        </row>
        <row r="9326">
          <cell r="C9326" t="str">
            <v>12162013-259.2_Planned Net to Gross Ratio</v>
          </cell>
          <cell r="D9326">
            <v>2</v>
          </cell>
          <cell r="E9326" t="str">
            <v>Planned Net to Gross Ratio</v>
          </cell>
          <cell r="F9326" t="str">
            <v>Net-to-Gross Value Source</v>
          </cell>
          <cell r="G9326" t="str">
            <v/>
          </cell>
          <cell r="H9326" t="str">
            <v>Page 2</v>
          </cell>
          <cell r="I9326" t="str">
            <v>CA_Energy_FinAnswer_Program_Evaluation_2009-2011.pdf</v>
          </cell>
        </row>
        <row r="9327">
          <cell r="C9327" t="str">
            <v>12162013-389.2_Planned Realization Rate</v>
          </cell>
          <cell r="D9327">
            <v>2</v>
          </cell>
          <cell r="E9327" t="str">
            <v>Planned Realization Rate</v>
          </cell>
          <cell r="F9327" t="str">
            <v>Realization Rate Value Source</v>
          </cell>
          <cell r="G9327" t="str">
            <v/>
          </cell>
          <cell r="H9327" t="str">
            <v>Table 1</v>
          </cell>
          <cell r="I9327" t="str">
            <v>ID_Energy_FinAnswer_Program_Evaluation_2009-2011.pdf</v>
          </cell>
        </row>
        <row r="9328">
          <cell r="C9328" t="str">
            <v>12162013-389.2_Planned Net to Gross Ratio</v>
          </cell>
          <cell r="D9328">
            <v>2</v>
          </cell>
          <cell r="E9328" t="str">
            <v>Planned Net to Gross Ratio</v>
          </cell>
          <cell r="F9328" t="str">
            <v>Net-to-Gross Ratio Value Source</v>
          </cell>
          <cell r="G9328" t="str">
            <v/>
          </cell>
          <cell r="H9328" t="str">
            <v>Page 2</v>
          </cell>
          <cell r="I9328" t="str">
            <v>ID_Energy_FinAnswer_Program_Evaluation_2009-2011.pdf</v>
          </cell>
        </row>
        <row r="9329">
          <cell r="C9329" t="str">
            <v>12162013-389.2_Measure life (years)</v>
          </cell>
          <cell r="D9329">
            <v>2</v>
          </cell>
          <cell r="E9329" t="str">
            <v>Measure life (years)</v>
          </cell>
          <cell r="F9329" t="str">
            <v>Measure Life Value Source</v>
          </cell>
          <cell r="G9329" t="str">
            <v>14.5, rounded to 15</v>
          </cell>
          <cell r="H9329" t="str">
            <v>Table 16</v>
          </cell>
          <cell r="I9329" t="str">
            <v>Idaho Energy FinAnswer Evaluation Report - 2008.pdf</v>
          </cell>
        </row>
        <row r="9330">
          <cell r="C9330" t="str">
            <v>11222013-155.2_Incentive Customer ($)</v>
          </cell>
          <cell r="D9330">
            <v>2</v>
          </cell>
          <cell r="E9330" t="str">
            <v>Incentive Customer ($)</v>
          </cell>
          <cell r="F9330" t="str">
            <v>Incentive Value Source</v>
          </cell>
          <cell r="G9330" t="str">
            <v/>
          </cell>
          <cell r="H9330" t="str">
            <v>Incentive Caluclator Tool</v>
          </cell>
          <cell r="I9330" t="str">
            <v>WB UT Incentive Calc EXTERNAL 1.1E 0722013.xlsx</v>
          </cell>
        </row>
        <row r="9331">
          <cell r="C9331" t="str">
            <v>12162013-129.2_Incentive Customer ($)</v>
          </cell>
          <cell r="D9331">
            <v>2</v>
          </cell>
          <cell r="E9331" t="str">
            <v>Incentive Customer ($)</v>
          </cell>
          <cell r="F9331" t="str">
            <v>Incentive Value Source</v>
          </cell>
          <cell r="G9331" t="str">
            <v/>
          </cell>
          <cell r="H9331" t="str">
            <v>Incentive Caluclator Tool</v>
          </cell>
          <cell r="I9331" t="str">
            <v>WA wattSmart Business Incentive DUMMY.xlsx</v>
          </cell>
        </row>
        <row r="9332">
          <cell r="C9332" t="str">
            <v>12162013-519.2_Measure life (years)</v>
          </cell>
          <cell r="D9332">
            <v>2</v>
          </cell>
          <cell r="E9332" t="str">
            <v>Measure life (years)</v>
          </cell>
          <cell r="F9332" t="str">
            <v>Measure Life Value Source</v>
          </cell>
          <cell r="G9332" t="str">
            <v/>
          </cell>
          <cell r="H9332" t="str">
            <v>Table 26</v>
          </cell>
          <cell r="I9332" t="str">
            <v>2013-Wyoming-Annual-Report-Appendices-FINAL.pdf</v>
          </cell>
        </row>
        <row r="9333">
          <cell r="C9333" t="str">
            <v>12162013-519.2_Planned Net to Gross Ratio</v>
          </cell>
          <cell r="D9333">
            <v>2</v>
          </cell>
          <cell r="E9333" t="str">
            <v>Planned Net to Gross Ratio</v>
          </cell>
          <cell r="F9333" t="str">
            <v>Net-to-Gross Valur Source</v>
          </cell>
          <cell r="G9333" t="str">
            <v/>
          </cell>
          <cell r="H9333" t="str">
            <v>Page 10</v>
          </cell>
          <cell r="I9333" t="str">
            <v>DSM_WY_EnergyFinAnswer_Report_2011.pdf</v>
          </cell>
        </row>
        <row r="9334">
          <cell r="C9334" t="str">
            <v>12162013-519.2_Planned Realization Rate</v>
          </cell>
          <cell r="D9334">
            <v>2</v>
          </cell>
          <cell r="E9334" t="str">
            <v>Planned Realization Rate</v>
          </cell>
          <cell r="F9334" t="str">
            <v>Realization Rate Value Source</v>
          </cell>
          <cell r="G9334" t="str">
            <v/>
          </cell>
          <cell r="H9334" t="str">
            <v>Table 1</v>
          </cell>
          <cell r="I9334" t="str">
            <v>DSM_WY_EnergyFinAnswer_Report_2011.pdf</v>
          </cell>
        </row>
        <row r="9335">
          <cell r="C9335" t="str">
            <v>12162013-260.2_Planned Net to Gross Ratio</v>
          </cell>
          <cell r="D9335">
            <v>2</v>
          </cell>
          <cell r="E9335" t="str">
            <v>Planned Net to Gross Ratio</v>
          </cell>
          <cell r="F9335" t="str">
            <v>Net-to-Gross Value Source</v>
          </cell>
          <cell r="G9335" t="str">
            <v/>
          </cell>
          <cell r="H9335" t="str">
            <v>Page 2</v>
          </cell>
          <cell r="I9335" t="str">
            <v>CA_Energy_FinAnswer_Program_Evaluation_2009-2011.pdf</v>
          </cell>
        </row>
        <row r="9336">
          <cell r="C9336" t="str">
            <v>12162013-390.2_Planned Net to Gross Ratio</v>
          </cell>
          <cell r="D9336">
            <v>2</v>
          </cell>
          <cell r="E9336" t="str">
            <v>Planned Net to Gross Ratio</v>
          </cell>
          <cell r="F9336" t="str">
            <v>Net-to-Gross Ratio Value Source</v>
          </cell>
          <cell r="G9336" t="str">
            <v/>
          </cell>
          <cell r="H9336" t="str">
            <v>Page 2</v>
          </cell>
          <cell r="I9336" t="str">
            <v>ID_Energy_FinAnswer_Program_Evaluation_2009-2011.pdf</v>
          </cell>
        </row>
        <row r="9337">
          <cell r="C9337" t="str">
            <v>12162013-390.2_Planned Realization Rate</v>
          </cell>
          <cell r="D9337">
            <v>2</v>
          </cell>
          <cell r="E9337" t="str">
            <v>Planned Realization Rate</v>
          </cell>
          <cell r="F9337" t="str">
            <v>Realization Rate Value Source</v>
          </cell>
          <cell r="G9337" t="str">
            <v/>
          </cell>
          <cell r="H9337" t="str">
            <v>Table 1</v>
          </cell>
          <cell r="I9337" t="str">
            <v>ID_Energy_FinAnswer_Program_Evaluation_2009-2011.pdf</v>
          </cell>
        </row>
        <row r="9338">
          <cell r="C9338" t="str">
            <v>12162013-390.2_Measure life (years)</v>
          </cell>
          <cell r="D9338">
            <v>2</v>
          </cell>
          <cell r="E9338" t="str">
            <v>Measure life (years)</v>
          </cell>
          <cell r="F9338" t="str">
            <v>Measure Life Value Source</v>
          </cell>
          <cell r="G9338" t="str">
            <v>14.5, rounded to 15</v>
          </cell>
          <cell r="H9338" t="str">
            <v>Table 16</v>
          </cell>
          <cell r="I9338" t="str">
            <v>Idaho Energy FinAnswer Evaluation Report - 2008.pdf</v>
          </cell>
        </row>
        <row r="9339">
          <cell r="C9339" t="str">
            <v>11222013-156.2_Incentive Customer ($)</v>
          </cell>
          <cell r="D9339">
            <v>2</v>
          </cell>
          <cell r="E9339" t="str">
            <v>Incentive Customer ($)</v>
          </cell>
          <cell r="F9339" t="str">
            <v>Incentive Value Source</v>
          </cell>
          <cell r="G9339" t="str">
            <v/>
          </cell>
          <cell r="H9339" t="str">
            <v>Incentive Caluclator Tool</v>
          </cell>
          <cell r="I9339" t="str">
            <v>WB UT Incentive Calc EXTERNAL 1.1E 0722013.xlsx</v>
          </cell>
        </row>
        <row r="9340">
          <cell r="C9340" t="str">
            <v>12162013-130.2_Incentive Customer ($)</v>
          </cell>
          <cell r="D9340">
            <v>2</v>
          </cell>
          <cell r="E9340" t="str">
            <v>Incentive Customer ($)</v>
          </cell>
          <cell r="F9340" t="str">
            <v>Incentive Value Source</v>
          </cell>
          <cell r="G9340" t="str">
            <v/>
          </cell>
          <cell r="H9340" t="str">
            <v>Incentive Caluclator Tool</v>
          </cell>
          <cell r="I9340" t="str">
            <v>WA wattSmart Business Incentive DUMMY.xlsx</v>
          </cell>
        </row>
        <row r="9341">
          <cell r="C9341" t="str">
            <v>12162013-520.2_Planned Net to Gross Ratio</v>
          </cell>
          <cell r="D9341">
            <v>2</v>
          </cell>
          <cell r="E9341" t="str">
            <v>Planned Net to Gross Ratio</v>
          </cell>
          <cell r="F9341" t="str">
            <v>Net-to-Gross Valur Source</v>
          </cell>
          <cell r="G9341" t="str">
            <v/>
          </cell>
          <cell r="H9341" t="str">
            <v>Page 10</v>
          </cell>
          <cell r="I9341" t="str">
            <v>DSM_WY_EnergyFinAnswer_Report_2011.pdf</v>
          </cell>
        </row>
        <row r="9342">
          <cell r="C9342" t="str">
            <v>12162013-520.2_Planned Realization Rate</v>
          </cell>
          <cell r="D9342">
            <v>2</v>
          </cell>
          <cell r="E9342" t="str">
            <v>Planned Realization Rate</v>
          </cell>
          <cell r="F9342" t="str">
            <v>Realization Rate Value Source</v>
          </cell>
          <cell r="G9342" t="str">
            <v/>
          </cell>
          <cell r="H9342" t="str">
            <v>Table 1</v>
          </cell>
          <cell r="I9342" t="str">
            <v>DSM_WY_EnergyFinAnswer_Report_2011.pdf</v>
          </cell>
        </row>
        <row r="9343">
          <cell r="C9343" t="str">
            <v>12162013-520.2_Measure life (years)</v>
          </cell>
          <cell r="D9343">
            <v>2</v>
          </cell>
          <cell r="E9343" t="str">
            <v>Measure life (years)</v>
          </cell>
          <cell r="F9343" t="str">
            <v>Measure Life Value Source</v>
          </cell>
          <cell r="G9343" t="str">
            <v/>
          </cell>
          <cell r="H9343" t="str">
            <v>Table 26</v>
          </cell>
          <cell r="I9343" t="str">
            <v>2013-Wyoming-Annual-Report-Appendices-FINAL.pdf</v>
          </cell>
        </row>
        <row r="9344">
          <cell r="C9344" t="str">
            <v>07092014-006.1_Measure life (years)</v>
          </cell>
          <cell r="D9344">
            <v>1</v>
          </cell>
          <cell r="E9344" t="str">
            <v>Measure life (years)</v>
          </cell>
          <cell r="F9344" t="str">
            <v>Measure Life Value Source</v>
          </cell>
          <cell r="G9344" t="str">
            <v/>
          </cell>
          <cell r="H9344" t="str">
            <v>Page 90</v>
          </cell>
          <cell r="I9344" t="str">
            <v>Utah Industrial  Agricultural Measure Review and Update 1 May 2014.docx</v>
          </cell>
        </row>
        <row r="9345">
          <cell r="C9345" t="str">
            <v>07092014-006.1_Incremental cost ($)</v>
          </cell>
          <cell r="D9345">
            <v>1</v>
          </cell>
          <cell r="E9345" t="str">
            <v>Incremental cost ($)</v>
          </cell>
          <cell r="F9345" t="str">
            <v>Cost value source</v>
          </cell>
          <cell r="G9345" t="str">
            <v/>
          </cell>
          <cell r="H9345" t="str">
            <v/>
          </cell>
          <cell r="I9345" t="str">
            <v>Utah Industrial  Agricultural Measure Review and Update 1 May 2014.docx</v>
          </cell>
        </row>
        <row r="9346">
          <cell r="C9346" t="str">
            <v>07092014-006.1_Planned Realization Rate</v>
          </cell>
          <cell r="D9346">
            <v>1</v>
          </cell>
          <cell r="E9346" t="str">
            <v>Planned Realization Rate</v>
          </cell>
          <cell r="F9346" t="str">
            <v>Planned Realization Rate Value Source</v>
          </cell>
          <cell r="G9346" t="str">
            <v/>
          </cell>
          <cell r="H9346" t="str">
            <v>BAU - CE inputs sheet</v>
          </cell>
          <cell r="I9346" t="str">
            <v>CE inputs - measure update   small business 031314.xlsx</v>
          </cell>
        </row>
        <row r="9347">
          <cell r="C9347" t="str">
            <v>07092014-006.1_Gross incremental annual electric savings (kWh/yr)</v>
          </cell>
          <cell r="D9347">
            <v>1</v>
          </cell>
          <cell r="E9347" t="str">
            <v>Gross incremental annual electric savings (kWh/yr)</v>
          </cell>
          <cell r="F9347" t="str">
            <v>Energy savings value source</v>
          </cell>
          <cell r="G9347" t="str">
            <v/>
          </cell>
          <cell r="H9347" t="str">
            <v/>
          </cell>
          <cell r="I9347" t="str">
            <v>Utah Industrial  Agricultural Measure Review and Update 1 May 2014.docx</v>
          </cell>
        </row>
        <row r="9348">
          <cell r="C9348" t="str">
            <v>07092014-006.1_Planned Net to Gross Ratio</v>
          </cell>
          <cell r="D9348">
            <v>1</v>
          </cell>
          <cell r="E9348" t="str">
            <v>Planned Net to Gross Ratio</v>
          </cell>
          <cell r="F9348" t="str">
            <v>Planned Net-to-Gross Ratio Value Source</v>
          </cell>
          <cell r="G9348" t="str">
            <v/>
          </cell>
          <cell r="H9348" t="str">
            <v>BAU - CE inputs sheet</v>
          </cell>
          <cell r="I9348" t="str">
            <v>CE inputs - measure update   small business 031314.xlsx</v>
          </cell>
        </row>
        <row r="9349">
          <cell r="C9349" t="str">
            <v>12162013-193.2_Planned Net to Gross Ratio</v>
          </cell>
          <cell r="D9349">
            <v>2</v>
          </cell>
          <cell r="E9349" t="str">
            <v>Planned Net to Gross Ratio</v>
          </cell>
          <cell r="F9349" t="str">
            <v>Net-to-Gross Value Source</v>
          </cell>
          <cell r="G9349" t="str">
            <v/>
          </cell>
          <cell r="H9349" t="str">
            <v>Page 2</v>
          </cell>
          <cell r="I9349" t="str">
            <v>CA_Energy_FinAnswer_Program_Evaluation_2009-2011.pdf</v>
          </cell>
        </row>
        <row r="9350">
          <cell r="C9350" t="str">
            <v>12162013-323.2_Planned Net to Gross Ratio</v>
          </cell>
          <cell r="D9350">
            <v>2</v>
          </cell>
          <cell r="E9350" t="str">
            <v>Planned Net to Gross Ratio</v>
          </cell>
          <cell r="F9350" t="str">
            <v>Net-to-Gross Ratio Value Source</v>
          </cell>
          <cell r="G9350" t="str">
            <v/>
          </cell>
          <cell r="H9350" t="str">
            <v>Page 2</v>
          </cell>
          <cell r="I9350" t="str">
            <v>ID_Energy_FinAnswer_Program_Evaluation_2009-2011.pdf</v>
          </cell>
        </row>
        <row r="9351">
          <cell r="C9351" t="str">
            <v>12162013-323.2_Planned Realization Rate</v>
          </cell>
          <cell r="D9351">
            <v>2</v>
          </cell>
          <cell r="E9351" t="str">
            <v>Planned Realization Rate</v>
          </cell>
          <cell r="F9351" t="str">
            <v>Realization Rate Value Source</v>
          </cell>
          <cell r="G9351" t="str">
            <v/>
          </cell>
          <cell r="H9351" t="str">
            <v>Table 1</v>
          </cell>
          <cell r="I9351" t="str">
            <v>ID_Energy_FinAnswer_Program_Evaluation_2009-2011.pdf</v>
          </cell>
        </row>
        <row r="9352">
          <cell r="C9352" t="str">
            <v>12162013-323.2_Measure life (years)</v>
          </cell>
          <cell r="D9352">
            <v>2</v>
          </cell>
          <cell r="E9352" t="str">
            <v>Measure life (years)</v>
          </cell>
          <cell r="F9352" t="str">
            <v>Measure Life Value Source</v>
          </cell>
          <cell r="G9352" t="str">
            <v>14.5, rounded to 15</v>
          </cell>
          <cell r="H9352" t="str">
            <v>Table 16</v>
          </cell>
          <cell r="I9352" t="str">
            <v>Idaho Energy FinAnswer Evaluation Report - 2008.pdf</v>
          </cell>
        </row>
        <row r="9353">
          <cell r="C9353" t="str">
            <v>11222013-073.2_Incentive Customer ($)</v>
          </cell>
          <cell r="D9353">
            <v>2</v>
          </cell>
          <cell r="E9353" t="str">
            <v>Incentive Customer ($)</v>
          </cell>
          <cell r="F9353" t="str">
            <v>Incentive Value Source</v>
          </cell>
          <cell r="G9353" t="str">
            <v/>
          </cell>
          <cell r="H9353" t="str">
            <v>Incentive Caluclator Tool</v>
          </cell>
          <cell r="I9353" t="str">
            <v>WB UT Incentive Calc EXTERNAL 1.1E 0722013.xlsx</v>
          </cell>
        </row>
        <row r="9354">
          <cell r="C9354" t="str">
            <v>12162013-063.2_Incentive Customer ($)</v>
          </cell>
          <cell r="D9354">
            <v>2</v>
          </cell>
          <cell r="E9354" t="str">
            <v>Incentive Customer ($)</v>
          </cell>
          <cell r="F9354" t="str">
            <v>Incentive Value Source</v>
          </cell>
          <cell r="G9354" t="str">
            <v/>
          </cell>
          <cell r="H9354" t="str">
            <v>Incentive Caluclator Tool</v>
          </cell>
          <cell r="I9354" t="str">
            <v>WA wattSmart Business Incentive DUMMY.xlsx</v>
          </cell>
        </row>
        <row r="9355">
          <cell r="C9355" t="str">
            <v>12162013-453.2_Measure life (years)</v>
          </cell>
          <cell r="D9355">
            <v>2</v>
          </cell>
          <cell r="E9355" t="str">
            <v>Measure life (years)</v>
          </cell>
          <cell r="F9355" t="str">
            <v>Measure Life Value Source</v>
          </cell>
          <cell r="G9355" t="str">
            <v/>
          </cell>
          <cell r="H9355" t="str">
            <v>Table 26</v>
          </cell>
          <cell r="I9355" t="str">
            <v>2013-Wyoming-Annual-Report-Appendices-FINAL.pdf</v>
          </cell>
        </row>
        <row r="9356">
          <cell r="C9356" t="str">
            <v>12162013-453.2_Planned Net to Gross Ratio</v>
          </cell>
          <cell r="D9356">
            <v>2</v>
          </cell>
          <cell r="E9356" t="str">
            <v>Planned Net to Gross Ratio</v>
          </cell>
          <cell r="F9356" t="str">
            <v>Net-to-Gross Valur Source</v>
          </cell>
          <cell r="G9356" t="str">
            <v/>
          </cell>
          <cell r="H9356" t="str">
            <v>Page 10</v>
          </cell>
          <cell r="I9356" t="str">
            <v>DSM_WY_EnergyFinAnswer_Report_2011.pdf</v>
          </cell>
        </row>
        <row r="9357">
          <cell r="C9357" t="str">
            <v>12162013-453.2_Planned Realization Rate</v>
          </cell>
          <cell r="D9357">
            <v>2</v>
          </cell>
          <cell r="E9357" t="str">
            <v>Planned Realization Rate</v>
          </cell>
          <cell r="F9357" t="str">
            <v>Realization Rate Value Source</v>
          </cell>
          <cell r="G9357" t="str">
            <v/>
          </cell>
          <cell r="H9357" t="str">
            <v>Table 1</v>
          </cell>
          <cell r="I9357" t="str">
            <v>DSM_WY_EnergyFinAnswer_Report_2011.pdf</v>
          </cell>
        </row>
        <row r="9358">
          <cell r="C9358" t="str">
            <v>12162013-194.2_Planned Net to Gross Ratio</v>
          </cell>
          <cell r="D9358">
            <v>2</v>
          </cell>
          <cell r="E9358" t="str">
            <v>Planned Net to Gross Ratio</v>
          </cell>
          <cell r="F9358" t="str">
            <v>Net-to-Gross Value Source</v>
          </cell>
          <cell r="G9358" t="str">
            <v/>
          </cell>
          <cell r="H9358" t="str">
            <v>Page 2</v>
          </cell>
          <cell r="I9358" t="str">
            <v>CA_Energy_FinAnswer_Program_Evaluation_2009-2011.pdf</v>
          </cell>
        </row>
        <row r="9359">
          <cell r="C9359" t="str">
            <v>12162013-324.2_Planned Net to Gross Ratio</v>
          </cell>
          <cell r="D9359">
            <v>2</v>
          </cell>
          <cell r="E9359" t="str">
            <v>Planned Net to Gross Ratio</v>
          </cell>
          <cell r="F9359" t="str">
            <v>Net-to-Gross Ratio Value Source</v>
          </cell>
          <cell r="G9359" t="str">
            <v/>
          </cell>
          <cell r="H9359" t="str">
            <v>Page 2</v>
          </cell>
          <cell r="I9359" t="str">
            <v>ID_Energy_FinAnswer_Program_Evaluation_2009-2011.pdf</v>
          </cell>
        </row>
        <row r="9360">
          <cell r="C9360" t="str">
            <v>12162013-324.2_Measure life (years)</v>
          </cell>
          <cell r="D9360">
            <v>2</v>
          </cell>
          <cell r="E9360" t="str">
            <v>Measure life (years)</v>
          </cell>
          <cell r="F9360" t="str">
            <v>Measure Life Value Source</v>
          </cell>
          <cell r="G9360" t="str">
            <v>14.5, rounded to 15</v>
          </cell>
          <cell r="H9360" t="str">
            <v>Table 16</v>
          </cell>
          <cell r="I9360" t="str">
            <v>Idaho Energy FinAnswer Evaluation Report - 2008.pdf</v>
          </cell>
        </row>
        <row r="9361">
          <cell r="C9361" t="str">
            <v>12162013-324.2_Planned Realization Rate</v>
          </cell>
          <cell r="D9361">
            <v>2</v>
          </cell>
          <cell r="E9361" t="str">
            <v>Planned Realization Rate</v>
          </cell>
          <cell r="F9361" t="str">
            <v>Realization Rate Value Source</v>
          </cell>
          <cell r="G9361" t="str">
            <v/>
          </cell>
          <cell r="H9361" t="str">
            <v>Table 1</v>
          </cell>
          <cell r="I9361" t="str">
            <v>ID_Energy_FinAnswer_Program_Evaluation_2009-2011.pdf</v>
          </cell>
        </row>
        <row r="9362">
          <cell r="C9362" t="str">
            <v>11222013-074.2_Incentive Customer ($)</v>
          </cell>
          <cell r="D9362">
            <v>2</v>
          </cell>
          <cell r="E9362" t="str">
            <v>Incentive Customer ($)</v>
          </cell>
          <cell r="F9362" t="str">
            <v>Incentive Value Source</v>
          </cell>
          <cell r="G9362" t="str">
            <v/>
          </cell>
          <cell r="H9362" t="str">
            <v>Incentive Caluclator Tool</v>
          </cell>
          <cell r="I9362" t="str">
            <v>WB UT Incentive Calc EXTERNAL 1.1E 0722013.xlsx</v>
          </cell>
        </row>
        <row r="9363">
          <cell r="C9363" t="str">
            <v>12162013-064.2_Incentive Customer ($)</v>
          </cell>
          <cell r="D9363">
            <v>2</v>
          </cell>
          <cell r="E9363" t="str">
            <v>Incentive Customer ($)</v>
          </cell>
          <cell r="F9363" t="str">
            <v>Incentive Value Source</v>
          </cell>
          <cell r="G9363" t="str">
            <v/>
          </cell>
          <cell r="H9363" t="str">
            <v>Incentive Caluclator Tool</v>
          </cell>
          <cell r="I9363" t="str">
            <v>WA wattSmart Business Incentive DUMMY.xlsx</v>
          </cell>
        </row>
        <row r="9364">
          <cell r="C9364" t="str">
            <v>12162013-454.2_Measure life (years)</v>
          </cell>
          <cell r="D9364">
            <v>2</v>
          </cell>
          <cell r="E9364" t="str">
            <v>Measure life (years)</v>
          </cell>
          <cell r="F9364" t="str">
            <v>Measure Life Value Source</v>
          </cell>
          <cell r="G9364" t="str">
            <v/>
          </cell>
          <cell r="H9364" t="str">
            <v>Table 26</v>
          </cell>
          <cell r="I9364" t="str">
            <v>2013-Wyoming-Annual-Report-Appendices-FINAL.pdf</v>
          </cell>
        </row>
        <row r="9365">
          <cell r="C9365" t="str">
            <v>12162013-454.2_Planned Realization Rate</v>
          </cell>
          <cell r="D9365">
            <v>2</v>
          </cell>
          <cell r="E9365" t="str">
            <v>Planned Realization Rate</v>
          </cell>
          <cell r="F9365" t="str">
            <v>Realization Rate Value Source</v>
          </cell>
          <cell r="G9365" t="str">
            <v/>
          </cell>
          <cell r="H9365" t="str">
            <v>Table 1</v>
          </cell>
          <cell r="I9365" t="str">
            <v>DSM_WY_EnergyFinAnswer_Report_2011.pdf</v>
          </cell>
        </row>
        <row r="9366">
          <cell r="C9366" t="str">
            <v>12162013-454.2_Planned Net to Gross Ratio</v>
          </cell>
          <cell r="D9366">
            <v>2</v>
          </cell>
          <cell r="E9366" t="str">
            <v>Planned Net to Gross Ratio</v>
          </cell>
          <cell r="F9366" t="str">
            <v>Net-to-Gross Valur Source</v>
          </cell>
          <cell r="G9366" t="str">
            <v/>
          </cell>
          <cell r="H9366" t="str">
            <v>Page 10</v>
          </cell>
          <cell r="I9366" t="str">
            <v>DSM_WY_EnergyFinAnswer_Report_2011.pdf</v>
          </cell>
        </row>
        <row r="9367">
          <cell r="C9367" t="str">
            <v>217.2_Measure life (years)</v>
          </cell>
          <cell r="D9367">
            <v>2</v>
          </cell>
          <cell r="E9367" t="str">
            <v>Measure life (years)</v>
          </cell>
          <cell r="F9367" t="str">
            <v>Measure Life Value Source</v>
          </cell>
          <cell r="G9367" t="str">
            <v/>
          </cell>
          <cell r="H9367" t="str">
            <v/>
          </cell>
          <cell r="I9367" t="str">
            <v>Irrigation Measure Revision - Analysis Updated 13 Feb 2014.xlsx</v>
          </cell>
        </row>
        <row r="9368">
          <cell r="C9368" t="str">
            <v>217.2_Gross Average Monthly Demand Reduction (kW/unit)</v>
          </cell>
          <cell r="D9368">
            <v>2</v>
          </cell>
          <cell r="E9368" t="str">
            <v>Gross Average Monthly Demand Reduction (kW/unit)</v>
          </cell>
          <cell r="F9368" t="str">
            <v>Demand Savings Value Source</v>
          </cell>
          <cell r="G9368" t="str">
            <v/>
          </cell>
          <cell r="H9368" t="str">
            <v/>
          </cell>
          <cell r="I9368" t="str">
            <v>Irrigation Measure Revision - Analysis Updated 13 Feb 2014.xlsx</v>
          </cell>
        </row>
        <row r="9369">
          <cell r="C9369" t="str">
            <v>217.2_Planned Realization Rate</v>
          </cell>
          <cell r="D9369">
            <v>2</v>
          </cell>
          <cell r="E9369" t="str">
            <v>Planned Realization Rate</v>
          </cell>
          <cell r="F9369" t="str">
            <v>Realization Rate Value Source</v>
          </cell>
          <cell r="G9369" t="str">
            <v/>
          </cell>
          <cell r="H9369" t="str">
            <v xml:space="preserve"> Table 1, p. 2.</v>
          </cell>
          <cell r="I9369" t="str">
            <v>CA_FinAnswer_Express_Program_Evaluation_2009-2011.pdf</v>
          </cell>
        </row>
        <row r="9370">
          <cell r="C9370" t="str">
            <v>217.2_Gross incremental annual electric savings (kWh/yr)</v>
          </cell>
          <cell r="D9370">
            <v>2</v>
          </cell>
          <cell r="E9370" t="str">
            <v>Gross incremental annual electric savings (kWh/yr)</v>
          </cell>
          <cell r="F9370" t="str">
            <v>Energy Savings Value Source</v>
          </cell>
          <cell r="G9370" t="str">
            <v/>
          </cell>
          <cell r="H9370" t="str">
            <v/>
          </cell>
          <cell r="I9370" t="str">
            <v>Irrigation Measure Revision - Analysis Updated 13 Feb 2014.xlsx</v>
          </cell>
        </row>
        <row r="9371">
          <cell r="C9371" t="str">
            <v>217.2_Incremental cost ($)</v>
          </cell>
          <cell r="D9371">
            <v>2</v>
          </cell>
          <cell r="E9371" t="str">
            <v>Incremental cost ($)</v>
          </cell>
          <cell r="F9371" t="str">
            <v>Incremental Cost Value Source</v>
          </cell>
          <cell r="G9371" t="str">
            <v/>
          </cell>
          <cell r="H9371" t="str">
            <v/>
          </cell>
          <cell r="I9371" t="str">
            <v>Irrigation Measure Revision - Analysis Updated 13 Feb 2014.xlsx</v>
          </cell>
        </row>
        <row r="9372">
          <cell r="C9372" t="str">
            <v>217.2_Planned Net to Gross Ratio</v>
          </cell>
          <cell r="D9372">
            <v>2</v>
          </cell>
          <cell r="E9372" t="str">
            <v>Planned Net to Gross Ratio</v>
          </cell>
          <cell r="F9372" t="str">
            <v>Net-to-Gross Value Source</v>
          </cell>
          <cell r="G9372" t="str">
            <v/>
          </cell>
          <cell r="H9372" t="str">
            <v>P. 2 .</v>
          </cell>
          <cell r="I9372" t="str">
            <v>CA_FinAnswer_Express_Program_Evaluation_2009-2011.pdf</v>
          </cell>
        </row>
        <row r="9373">
          <cell r="C9373" t="str">
            <v>861.2_Gross Average Monthly Demand Reduction (kW/unit)</v>
          </cell>
          <cell r="D9373">
            <v>2</v>
          </cell>
          <cell r="E9373" t="str">
            <v>Gross Average Monthly Demand Reduction (kW/unit)</v>
          </cell>
          <cell r="F9373" t="str">
            <v>Savings Parameters</v>
          </cell>
          <cell r="G9373" t="str">
            <v/>
          </cell>
          <cell r="H9373" t="str">
            <v/>
          </cell>
          <cell r="I9373" t="str">
            <v>Irrigation Measure Revision - Analysis 11 Oct 2013.xlsx</v>
          </cell>
        </row>
        <row r="9374">
          <cell r="C9374" t="str">
            <v>861.2_Incentive Customer ($)</v>
          </cell>
          <cell r="D9374">
            <v>2</v>
          </cell>
          <cell r="E9374" t="str">
            <v>Incentive Customer ($)</v>
          </cell>
          <cell r="F9374" t="str">
            <v>Incentive Value Source</v>
          </cell>
          <cell r="G9374" t="str">
            <v/>
          </cell>
          <cell r="H9374" t="str">
            <v>Page 24</v>
          </cell>
          <cell r="I9374" t="str">
            <v>Review and Update Industrial Agricultural Incentive Table Measures Washington 3 Nov 2013.pdf</v>
          </cell>
        </row>
        <row r="9375">
          <cell r="C9375" t="str">
            <v>861.2_Incremental cost ($)</v>
          </cell>
          <cell r="D9375">
            <v>2</v>
          </cell>
          <cell r="E9375" t="str">
            <v>Incremental cost ($)</v>
          </cell>
          <cell r="F9375" t="str">
            <v>Cost Value Source</v>
          </cell>
          <cell r="G9375" t="str">
            <v/>
          </cell>
          <cell r="H9375" t="str">
            <v>Page 24</v>
          </cell>
          <cell r="I9375" t="str">
            <v>Review and Update Industrial Agricultural Incentive Table Measures Washington 3 Nov 2013.pdf</v>
          </cell>
        </row>
        <row r="9376">
          <cell r="C9376" t="str">
            <v>861.2_Gross incremental annual electric savings (kWh/yr)</v>
          </cell>
          <cell r="D9376">
            <v>2</v>
          </cell>
          <cell r="E9376" t="str">
            <v>Gross incremental annual electric savings (kWh/yr)</v>
          </cell>
          <cell r="F9376" t="str">
            <v xml:space="preserve">Energy Savings Value Source </v>
          </cell>
          <cell r="G9376" t="str">
            <v/>
          </cell>
          <cell r="H9376" t="str">
            <v>Page 24</v>
          </cell>
          <cell r="I9376" t="str">
            <v>Review and Update Industrial Agricultural Incentive Table Measures Washington 3 Nov 2013.pdf</v>
          </cell>
        </row>
        <row r="9377">
          <cell r="C9377" t="str">
            <v>861.2_Gross Average Monthly Demand Reduction (kW/unit)</v>
          </cell>
          <cell r="D9377">
            <v>2</v>
          </cell>
          <cell r="E9377" t="str">
            <v>Gross Average Monthly Demand Reduction (kW/unit)</v>
          </cell>
          <cell r="F9377" t="str">
            <v>Demand Reduction Value Source</v>
          </cell>
          <cell r="G9377" t="str">
            <v/>
          </cell>
          <cell r="H9377" t="str">
            <v>Page 24</v>
          </cell>
          <cell r="I9377" t="str">
            <v>Review and Update Industrial Agricultural Incentive Table Measures Washington 3 Nov 2013.pdf</v>
          </cell>
        </row>
        <row r="9378">
          <cell r="C9378" t="str">
            <v>861.2_Gross incremental annual electric savings (kWh/yr)</v>
          </cell>
          <cell r="D9378">
            <v>2</v>
          </cell>
          <cell r="E9378" t="str">
            <v>Gross incremental annual electric savings (kWh/yr)</v>
          </cell>
          <cell r="F9378" t="str">
            <v>Savings Parameters</v>
          </cell>
          <cell r="G9378" t="str">
            <v/>
          </cell>
          <cell r="H9378" t="str">
            <v/>
          </cell>
          <cell r="I9378" t="str">
            <v>Irrigation Measure Revision - Analysis 11 Oct 2013.xlsx</v>
          </cell>
        </row>
        <row r="9379">
          <cell r="C9379" t="str">
            <v>861.2_Measure life (years)</v>
          </cell>
          <cell r="D9379">
            <v>2</v>
          </cell>
          <cell r="E9379" t="str">
            <v>Measure life (years)</v>
          </cell>
          <cell r="F9379" t="str">
            <v>Measure Life Value Source</v>
          </cell>
          <cell r="G9379" t="str">
            <v/>
          </cell>
          <cell r="H9379" t="str">
            <v>Page 24</v>
          </cell>
          <cell r="I9379" t="str">
            <v>Review and Update Industrial Agricultural Incentive Table Measures Washington 3 Nov 2013.pdf</v>
          </cell>
        </row>
        <row r="9380">
          <cell r="C9380" t="str">
            <v>1085.2_Planned Net to Gross Ratio</v>
          </cell>
          <cell r="D9380">
            <v>2</v>
          </cell>
          <cell r="E9380" t="str">
            <v>Planned Net to Gross Ratio</v>
          </cell>
          <cell r="F9380" t="str">
            <v>Net-to-Gross Value Source</v>
          </cell>
          <cell r="G9380" t="str">
            <v/>
          </cell>
          <cell r="H9380" t="str">
            <v>Recommendation on Page 10</v>
          </cell>
          <cell r="I9380" t="str">
            <v>DSM_WY_EnergyFinAnswer_Report_2011.pdf</v>
          </cell>
        </row>
        <row r="9381">
          <cell r="C9381" t="str">
            <v>1085.2_Incremental cost ($)</v>
          </cell>
          <cell r="D9381">
            <v>2</v>
          </cell>
          <cell r="E9381" t="str">
            <v>Incremental cost ($)</v>
          </cell>
          <cell r="F9381" t="str">
            <v>Incremental Cost Value Source</v>
          </cell>
          <cell r="G9381" t="str">
            <v/>
          </cell>
          <cell r="H9381" t="str">
            <v>Page 25</v>
          </cell>
          <cell r="I9381" t="str">
            <v>Wyoming Industrial  Agricultural Measure Review and Update 9 Nov.docx</v>
          </cell>
        </row>
        <row r="9382">
          <cell r="C9382" t="str">
            <v>1085.2_Gross incremental annual electric savings (kWh/yr)</v>
          </cell>
          <cell r="D9382">
            <v>2</v>
          </cell>
          <cell r="E9382" t="str">
            <v>Gross incremental annual electric savings (kWh/yr)</v>
          </cell>
          <cell r="F9382" t="str">
            <v>Energy Savings Value Source</v>
          </cell>
          <cell r="G9382" t="str">
            <v/>
          </cell>
          <cell r="H9382" t="str">
            <v>Page 25</v>
          </cell>
          <cell r="I9382" t="str">
            <v>Wyoming Industrial  Agricultural Measure Review and Update 9 Nov.docx</v>
          </cell>
        </row>
        <row r="9383">
          <cell r="C9383" t="str">
            <v>1085.2_Gross Average Monthly Demand Reduction (kW/unit)</v>
          </cell>
          <cell r="D9383">
            <v>2</v>
          </cell>
          <cell r="E9383" t="str">
            <v>Gross Average Monthly Demand Reduction (kW/unit)</v>
          </cell>
          <cell r="F9383" t="str">
            <v>Demand Savings Value Source</v>
          </cell>
          <cell r="G9383" t="str">
            <v/>
          </cell>
          <cell r="H9383" t="str">
            <v>Page 25</v>
          </cell>
          <cell r="I9383" t="str">
            <v>Wyoming Industrial  Agricultural Measure Review and Update 9 Nov.docx</v>
          </cell>
        </row>
        <row r="9384">
          <cell r="C9384" t="str">
            <v>1085.2_Measure life (years)</v>
          </cell>
          <cell r="D9384">
            <v>2</v>
          </cell>
          <cell r="E9384" t="str">
            <v>Measure life (years)</v>
          </cell>
          <cell r="F9384" t="str">
            <v>Measure Life Value Source</v>
          </cell>
          <cell r="G9384" t="str">
            <v/>
          </cell>
          <cell r="H9384" t="str">
            <v>Page 25</v>
          </cell>
          <cell r="I9384" t="str">
            <v>Wyoming Industrial  Agricultural Measure Review and Update 9 Nov.docx</v>
          </cell>
        </row>
        <row r="9385">
          <cell r="C9385" t="str">
            <v>203.2_Planned Net to Gross Ratio</v>
          </cell>
          <cell r="D9385">
            <v>2</v>
          </cell>
          <cell r="E9385" t="str">
            <v>Planned Net to Gross Ratio</v>
          </cell>
          <cell r="F9385" t="str">
            <v>Net-to-Gross Value Source</v>
          </cell>
          <cell r="G9385" t="str">
            <v/>
          </cell>
          <cell r="H9385" t="str">
            <v>P. 2 .</v>
          </cell>
          <cell r="I9385" t="str">
            <v>CA_FinAnswer_Express_Program_Evaluation_2009-2011.pdf</v>
          </cell>
        </row>
        <row r="9386">
          <cell r="C9386" t="str">
            <v>203.2_Gross Average Monthly Demand Reduction (kW/unit)</v>
          </cell>
          <cell r="D9386">
            <v>2</v>
          </cell>
          <cell r="E9386" t="str">
            <v>Gross Average Monthly Demand Reduction (kW/unit)</v>
          </cell>
          <cell r="F9386" t="str">
            <v>Demand Savings Value Source</v>
          </cell>
          <cell r="G9386" t="str">
            <v/>
          </cell>
          <cell r="H9386" t="str">
            <v/>
          </cell>
          <cell r="I9386" t="str">
            <v>Irrigation Measure Revision - Analysis Updated 13 Feb 2014.xlsx</v>
          </cell>
        </row>
        <row r="9387">
          <cell r="C9387" t="str">
            <v>203.2_Incremental cost ($)</v>
          </cell>
          <cell r="D9387">
            <v>2</v>
          </cell>
          <cell r="E9387" t="str">
            <v>Incremental cost ($)</v>
          </cell>
          <cell r="F9387" t="str">
            <v>Incremental Cost Value Source</v>
          </cell>
          <cell r="G9387" t="str">
            <v/>
          </cell>
          <cell r="H9387" t="str">
            <v/>
          </cell>
          <cell r="I9387" t="str">
            <v>Irrigation Measure Revision - Analysis Updated 13 Feb 2014.xlsx</v>
          </cell>
        </row>
        <row r="9388">
          <cell r="C9388" t="str">
            <v>203.2_Planned Realization Rate</v>
          </cell>
          <cell r="D9388">
            <v>2</v>
          </cell>
          <cell r="E9388" t="str">
            <v>Planned Realization Rate</v>
          </cell>
          <cell r="F9388" t="str">
            <v>Realization Rate Value Source</v>
          </cell>
          <cell r="G9388" t="str">
            <v/>
          </cell>
          <cell r="H9388" t="str">
            <v xml:space="preserve"> Table 1, p. 2.</v>
          </cell>
          <cell r="I9388" t="str">
            <v>CA_FinAnswer_Express_Program_Evaluation_2009-2011.pdf</v>
          </cell>
        </row>
        <row r="9389">
          <cell r="C9389" t="str">
            <v>203.2_Measure life (years)</v>
          </cell>
          <cell r="D9389">
            <v>2</v>
          </cell>
          <cell r="E9389" t="str">
            <v>Measure life (years)</v>
          </cell>
          <cell r="F9389" t="str">
            <v>Measure Life Value Source</v>
          </cell>
          <cell r="G9389" t="str">
            <v/>
          </cell>
          <cell r="H9389" t="str">
            <v/>
          </cell>
          <cell r="I9389" t="str">
            <v>Irrigation Measure Revision - Analysis Updated 13 Feb 2014.xlsx</v>
          </cell>
        </row>
        <row r="9390">
          <cell r="C9390" t="str">
            <v>203.2_Gross incremental annual electric savings (kWh/yr)</v>
          </cell>
          <cell r="D9390">
            <v>2</v>
          </cell>
          <cell r="E9390" t="str">
            <v>Gross incremental annual electric savings (kWh/yr)</v>
          </cell>
          <cell r="F9390" t="str">
            <v>Energy Savings Value Source</v>
          </cell>
          <cell r="G9390" t="str">
            <v/>
          </cell>
          <cell r="H9390" t="str">
            <v/>
          </cell>
          <cell r="I9390" t="str">
            <v>Irrigation Measure Revision - Analysis Updated 13 Feb 2014.xlsx</v>
          </cell>
        </row>
        <row r="9391">
          <cell r="C9391" t="str">
            <v>859.2_Gross incremental annual electric savings (kWh/yr)</v>
          </cell>
          <cell r="D9391">
            <v>2</v>
          </cell>
          <cell r="E9391" t="str">
            <v>Gross incremental annual electric savings (kWh/yr)</v>
          </cell>
          <cell r="F9391" t="str">
            <v xml:space="preserve">Energy Savings Value Source </v>
          </cell>
          <cell r="G9391" t="str">
            <v/>
          </cell>
          <cell r="H9391" t="str">
            <v>Page 23</v>
          </cell>
          <cell r="I9391" t="str">
            <v>Review and Update Industrial Agricultural Incentive Table Measures Washington 3 Nov 2013.pdf</v>
          </cell>
        </row>
        <row r="9392">
          <cell r="C9392" t="str">
            <v>859.2_Gross Average Monthly Demand Reduction (kW/unit)</v>
          </cell>
          <cell r="D9392">
            <v>2</v>
          </cell>
          <cell r="E9392" t="str">
            <v>Gross Average Monthly Demand Reduction (kW/unit)</v>
          </cell>
          <cell r="F9392" t="str">
            <v>Savings Parameters</v>
          </cell>
          <cell r="G9392" t="str">
            <v/>
          </cell>
          <cell r="H9392" t="str">
            <v/>
          </cell>
          <cell r="I9392" t="str">
            <v>Irrigation Measure Revision - Analysis 11 Oct 2013.xlsx</v>
          </cell>
        </row>
        <row r="9393">
          <cell r="C9393" t="str">
            <v>859.2_Measure life (years)</v>
          </cell>
          <cell r="D9393">
            <v>2</v>
          </cell>
          <cell r="E9393" t="str">
            <v>Measure life (years)</v>
          </cell>
          <cell r="F9393" t="str">
            <v>Measure Life Value Source</v>
          </cell>
          <cell r="G9393" t="str">
            <v/>
          </cell>
          <cell r="H9393" t="str">
            <v>Page 23</v>
          </cell>
          <cell r="I9393" t="str">
            <v>Review and Update Industrial Agricultural Incentive Table Measures Washington 3 Nov 2013.pdf</v>
          </cell>
        </row>
        <row r="9394">
          <cell r="C9394" t="str">
            <v>859.2_Incentive Customer ($)</v>
          </cell>
          <cell r="D9394">
            <v>2</v>
          </cell>
          <cell r="E9394" t="str">
            <v>Incentive Customer ($)</v>
          </cell>
          <cell r="F9394" t="str">
            <v>Incentive Value Source</v>
          </cell>
          <cell r="G9394" t="str">
            <v/>
          </cell>
          <cell r="H9394" t="str">
            <v>Page 23</v>
          </cell>
          <cell r="I9394" t="str">
            <v>Review and Update Industrial Agricultural Incentive Table Measures Washington 3 Nov 2013.pdf</v>
          </cell>
        </row>
        <row r="9395">
          <cell r="C9395" t="str">
            <v>859.2_Incremental cost ($)</v>
          </cell>
          <cell r="D9395">
            <v>2</v>
          </cell>
          <cell r="E9395" t="str">
            <v>Incremental cost ($)</v>
          </cell>
          <cell r="F9395" t="str">
            <v>Cost Value Source</v>
          </cell>
          <cell r="G9395" t="str">
            <v/>
          </cell>
          <cell r="H9395" t="str">
            <v>Page 23</v>
          </cell>
          <cell r="I9395" t="str">
            <v>Review and Update Industrial Agricultural Incentive Table Measures Washington 3 Nov 2013.pdf</v>
          </cell>
        </row>
        <row r="9396">
          <cell r="C9396" t="str">
            <v>859.2_Gross incremental annual electric savings (kWh/yr)</v>
          </cell>
          <cell r="D9396">
            <v>2</v>
          </cell>
          <cell r="E9396" t="str">
            <v>Gross incremental annual electric savings (kWh/yr)</v>
          </cell>
          <cell r="F9396" t="str">
            <v>Savings Parameters</v>
          </cell>
          <cell r="G9396" t="str">
            <v/>
          </cell>
          <cell r="H9396" t="str">
            <v/>
          </cell>
          <cell r="I9396" t="str">
            <v>Irrigation Measure Revision - Analysis 11 Oct 2013.xlsx</v>
          </cell>
        </row>
        <row r="9397">
          <cell r="C9397" t="str">
            <v>859.2_Gross Average Monthly Demand Reduction (kW/unit)</v>
          </cell>
          <cell r="D9397">
            <v>2</v>
          </cell>
          <cell r="E9397" t="str">
            <v>Gross Average Monthly Demand Reduction (kW/unit)</v>
          </cell>
          <cell r="F9397" t="str">
            <v>Demand Reduction Value Source</v>
          </cell>
          <cell r="G9397" t="str">
            <v/>
          </cell>
          <cell r="H9397" t="str">
            <v>Page 23</v>
          </cell>
          <cell r="I9397" t="str">
            <v>Review and Update Industrial Agricultural Incentive Table Measures Washington 3 Nov 2013.pdf</v>
          </cell>
        </row>
        <row r="9398">
          <cell r="C9398" t="str">
            <v>1084.2_Gross incremental annual electric savings (kWh/yr)</v>
          </cell>
          <cell r="D9398">
            <v>2</v>
          </cell>
          <cell r="E9398" t="str">
            <v>Gross incremental annual electric savings (kWh/yr)</v>
          </cell>
          <cell r="F9398" t="str">
            <v>Energy Savings Value Source</v>
          </cell>
          <cell r="G9398" t="str">
            <v/>
          </cell>
          <cell r="H9398" t="str">
            <v>Page 24</v>
          </cell>
          <cell r="I9398" t="str">
            <v>Wyoming Industrial  Agricultural Measure Review and Update 9 Nov.docx</v>
          </cell>
        </row>
        <row r="9399">
          <cell r="C9399" t="str">
            <v>1084.2_Incremental cost ($)</v>
          </cell>
          <cell r="D9399">
            <v>2</v>
          </cell>
          <cell r="E9399" t="str">
            <v>Incremental cost ($)</v>
          </cell>
          <cell r="F9399" t="str">
            <v>Incremental Cost Value Source</v>
          </cell>
          <cell r="G9399" t="str">
            <v/>
          </cell>
          <cell r="H9399" t="str">
            <v>Page 24</v>
          </cell>
          <cell r="I9399" t="str">
            <v>Wyoming Industrial  Agricultural Measure Review and Update 9 Nov.docx</v>
          </cell>
        </row>
        <row r="9400">
          <cell r="C9400" t="str">
            <v>1084.2_Planned Net to Gross Ratio</v>
          </cell>
          <cell r="D9400">
            <v>2</v>
          </cell>
          <cell r="E9400" t="str">
            <v>Planned Net to Gross Ratio</v>
          </cell>
          <cell r="F9400" t="str">
            <v>Net-to-Gross Value Source</v>
          </cell>
          <cell r="G9400" t="str">
            <v/>
          </cell>
          <cell r="H9400" t="str">
            <v>Recommendation on Page 10</v>
          </cell>
          <cell r="I9400" t="str">
            <v>DSM_WY_EnergyFinAnswer_Report_2011.pdf</v>
          </cell>
        </row>
        <row r="9401">
          <cell r="C9401" t="str">
            <v>1084.2_Gross Average Monthly Demand Reduction (kW/unit)</v>
          </cell>
          <cell r="D9401">
            <v>2</v>
          </cell>
          <cell r="E9401" t="str">
            <v>Gross Average Monthly Demand Reduction (kW/unit)</v>
          </cell>
          <cell r="F9401" t="str">
            <v>Demand Savings Value Source</v>
          </cell>
          <cell r="G9401" t="str">
            <v/>
          </cell>
          <cell r="H9401" t="str">
            <v>Page 24</v>
          </cell>
          <cell r="I9401" t="str">
            <v>Wyoming Industrial  Agricultural Measure Review and Update 9 Nov.docx</v>
          </cell>
        </row>
        <row r="9402">
          <cell r="C9402" t="str">
            <v>1084.2_Measure life (years)</v>
          </cell>
          <cell r="D9402">
            <v>2</v>
          </cell>
          <cell r="E9402" t="str">
            <v>Measure life (years)</v>
          </cell>
          <cell r="F9402" t="str">
            <v>Measure Life Value Source</v>
          </cell>
          <cell r="G9402" t="str">
            <v/>
          </cell>
          <cell r="H9402" t="str">
            <v>Page 24</v>
          </cell>
          <cell r="I9402" t="str">
            <v>Wyoming Industrial  Agricultural Measure Review and Update 9 Nov.docx</v>
          </cell>
        </row>
        <row r="9403">
          <cell r="C9403" t="str">
            <v>443.2_Gross Average Monthly Demand Reduction (kW/unit)</v>
          </cell>
          <cell r="D9403">
            <v>2</v>
          </cell>
          <cell r="E9403" t="str">
            <v>Gross Average Monthly Demand Reduction (kW/unit)</v>
          </cell>
          <cell r="F9403" t="str">
            <v>Demand Reduction Value Source</v>
          </cell>
          <cell r="G9403" t="str">
            <v/>
          </cell>
          <cell r="H9403" t="str">
            <v/>
          </cell>
          <cell r="I9403" t="str">
            <v>FinAnswer Express Market Characterization and Program Enhancements - Utah Service Territory 30 Nov 2011.pdf</v>
          </cell>
        </row>
        <row r="9404">
          <cell r="C9404" t="str">
            <v>443.2_Gross incremental annual electric savings (kWh/yr)</v>
          </cell>
          <cell r="D9404">
            <v>2</v>
          </cell>
          <cell r="E9404" t="str">
            <v>Gross incremental annual electric savings (kWh/yr)</v>
          </cell>
          <cell r="F9404" t="str">
            <v>See Source Document(s) for savings methodology</v>
          </cell>
          <cell r="G9404" t="str">
            <v/>
          </cell>
          <cell r="H9404" t="str">
            <v/>
          </cell>
          <cell r="I9404" t="str">
            <v>Irrigation Measure Savings Calcs.xlsx</v>
          </cell>
        </row>
        <row r="9405">
          <cell r="C9405" t="str">
            <v>443.2_Baseline Value</v>
          </cell>
          <cell r="D9405">
            <v>2</v>
          </cell>
          <cell r="E9405" t="str">
            <v>Baseline Value</v>
          </cell>
          <cell r="F9405" t="str">
            <v>Baseline Value Source</v>
          </cell>
          <cell r="G9405" t="str">
            <v/>
          </cell>
          <cell r="H9405" t="str">
            <v/>
          </cell>
          <cell r="I9405" t="str">
            <v>FinAnswer Express Market Characterization and Program Enhancements - Utah Service Territory 30 Nov 2011.pdf</v>
          </cell>
        </row>
        <row r="9406">
          <cell r="C9406" t="str">
            <v>443.2_Gross incremental annual electric savings (kWh/yr)</v>
          </cell>
          <cell r="D9406">
            <v>2</v>
          </cell>
          <cell r="E9406" t="str">
            <v>Gross incremental annual electric savings (kWh/yr)</v>
          </cell>
          <cell r="F9406" t="str">
            <v xml:space="preserve">Energy Savings Value Source </v>
          </cell>
          <cell r="G9406" t="str">
            <v/>
          </cell>
          <cell r="H9406" t="str">
            <v/>
          </cell>
          <cell r="I9406" t="str">
            <v>FinAnswer Express Market Characterization and Program Enhancements - Utah Service Territory 30 Nov 2011.pdf</v>
          </cell>
        </row>
        <row r="9407">
          <cell r="C9407" t="str">
            <v>443.2_Incremental cost ($)</v>
          </cell>
          <cell r="D9407">
            <v>2</v>
          </cell>
          <cell r="E9407" t="str">
            <v>Incremental cost ($)</v>
          </cell>
          <cell r="F9407" t="str">
            <v>Cost Value Source</v>
          </cell>
          <cell r="G9407" t="str">
            <v/>
          </cell>
          <cell r="H9407" t="str">
            <v/>
          </cell>
          <cell r="I9407" t="str">
            <v>FinAnswer Express Market Characterization and Program Enhancements - Utah Service Territory 30 Nov 2011.pdf</v>
          </cell>
        </row>
        <row r="9408">
          <cell r="C9408" t="str">
            <v>443.2_Incentive Customer ($)</v>
          </cell>
          <cell r="D9408">
            <v>2</v>
          </cell>
          <cell r="E9408" t="str">
            <v>Incentive Customer ($)</v>
          </cell>
          <cell r="F9408" t="str">
            <v>Incentive Value Source</v>
          </cell>
          <cell r="G9408" t="str">
            <v/>
          </cell>
          <cell r="H9408" t="str">
            <v>FE Deemed Savings - Industrial v10.18.12.xlsx table of deemed values used by program administator</v>
          </cell>
          <cell r="I9408" t="str">
            <v/>
          </cell>
        </row>
        <row r="9409">
          <cell r="C9409" t="str">
            <v>443.2_Gross Average Monthly Demand Reduction (kW/unit)</v>
          </cell>
          <cell r="D9409">
            <v>2</v>
          </cell>
          <cell r="E9409" t="str">
            <v>Gross Average Monthly Demand Reduction (kW/unit)</v>
          </cell>
          <cell r="F9409" t="str">
            <v>Savings Parameters</v>
          </cell>
          <cell r="G9409" t="str">
            <v/>
          </cell>
          <cell r="H9409" t="str">
            <v/>
          </cell>
          <cell r="I9409" t="str">
            <v>Irrigation Measure Savings Calcs.xlsx</v>
          </cell>
        </row>
        <row r="9410">
          <cell r="C9410" t="str">
            <v>443.2_Efficient Case Value</v>
          </cell>
          <cell r="D9410">
            <v>2</v>
          </cell>
          <cell r="E9410" t="str">
            <v>Efficient Case Value</v>
          </cell>
          <cell r="F9410" t="str">
            <v>Efficient Case Value Source</v>
          </cell>
          <cell r="G9410" t="str">
            <v/>
          </cell>
          <cell r="H9410" t="str">
            <v/>
          </cell>
          <cell r="I9410" t="str">
            <v>FinAnswer Express Market Characterization and Program Enhancements - Utah Service Territory 30 Nov 2011.pdf</v>
          </cell>
        </row>
        <row r="9411">
          <cell r="C9411" t="str">
            <v>444.2_Baseline Value</v>
          </cell>
          <cell r="D9411">
            <v>2</v>
          </cell>
          <cell r="E9411" t="str">
            <v>Baseline Value</v>
          </cell>
          <cell r="F9411" t="str">
            <v>Baseline Value Source</v>
          </cell>
          <cell r="G9411" t="str">
            <v/>
          </cell>
          <cell r="H9411" t="str">
            <v/>
          </cell>
          <cell r="I9411" t="str">
            <v>FinAnswer Express Market Characterization and Program Enhancements - Utah Service Territory 30 Nov 2011.pdf</v>
          </cell>
        </row>
        <row r="9412">
          <cell r="C9412" t="str">
            <v>444.2_Gross Average Monthly Demand Reduction (kW/unit)</v>
          </cell>
          <cell r="D9412">
            <v>2</v>
          </cell>
          <cell r="E9412" t="str">
            <v>Gross Average Monthly Demand Reduction (kW/unit)</v>
          </cell>
          <cell r="F9412" t="str">
            <v>Savings Parameters</v>
          </cell>
          <cell r="G9412" t="str">
            <v/>
          </cell>
          <cell r="H9412" t="str">
            <v/>
          </cell>
          <cell r="I9412" t="str">
            <v>Irrigation Measure Savings Calcs.xlsx</v>
          </cell>
        </row>
        <row r="9413">
          <cell r="C9413" t="str">
            <v>444.2_Incremental cost ($)</v>
          </cell>
          <cell r="D9413">
            <v>2</v>
          </cell>
          <cell r="E9413" t="str">
            <v>Incremental cost ($)</v>
          </cell>
          <cell r="F9413" t="str">
            <v>Cost Value Source</v>
          </cell>
          <cell r="G9413" t="str">
            <v/>
          </cell>
          <cell r="H9413" t="str">
            <v/>
          </cell>
          <cell r="I9413" t="str">
            <v>FinAnswer Express Market Characterization and Program Enhancements - Utah Service Territory 30 Nov 2011.pdf</v>
          </cell>
        </row>
        <row r="9414">
          <cell r="C9414" t="str">
            <v>444.2_Gross Average Monthly Demand Reduction (kW/unit)</v>
          </cell>
          <cell r="D9414">
            <v>2</v>
          </cell>
          <cell r="E9414" t="str">
            <v>Gross Average Monthly Demand Reduction (kW/unit)</v>
          </cell>
          <cell r="F9414" t="str">
            <v>Demand Reduction Value Source</v>
          </cell>
          <cell r="G9414" t="str">
            <v/>
          </cell>
          <cell r="H9414" t="str">
            <v/>
          </cell>
          <cell r="I9414" t="str">
            <v>FinAnswer Express Market Characterization and Program Enhancements - Utah Service Territory 30 Nov 2011.pdf</v>
          </cell>
        </row>
        <row r="9415">
          <cell r="C9415" t="str">
            <v>444.2_Efficient Case Value</v>
          </cell>
          <cell r="D9415">
            <v>2</v>
          </cell>
          <cell r="E9415" t="str">
            <v>Efficient Case Value</v>
          </cell>
          <cell r="F9415" t="str">
            <v>Efficient Case Value Source</v>
          </cell>
          <cell r="G9415" t="str">
            <v/>
          </cell>
          <cell r="H9415" t="str">
            <v/>
          </cell>
          <cell r="I9415" t="str">
            <v>FinAnswer Express Market Characterization and Program Enhancements - Utah Service Territory 30 Nov 2011.pdf</v>
          </cell>
        </row>
        <row r="9416">
          <cell r="C9416" t="str">
            <v>444.2_Gross incremental annual electric savings (kWh/yr)</v>
          </cell>
          <cell r="D9416">
            <v>2</v>
          </cell>
          <cell r="E9416" t="str">
            <v>Gross incremental annual electric savings (kWh/yr)</v>
          </cell>
          <cell r="F9416" t="str">
            <v xml:space="preserve">Energy Savings Value Source </v>
          </cell>
          <cell r="G9416" t="str">
            <v/>
          </cell>
          <cell r="H9416" t="str">
            <v/>
          </cell>
          <cell r="I9416" t="str">
            <v>FinAnswer Express Market Characterization and Program Enhancements - Utah Service Territory 30 Nov 2011.pdf</v>
          </cell>
        </row>
        <row r="9417">
          <cell r="C9417" t="str">
            <v>444.2_Incentive Customer ($)</v>
          </cell>
          <cell r="D9417">
            <v>2</v>
          </cell>
          <cell r="E9417" t="str">
            <v>Incentive Customer ($)</v>
          </cell>
          <cell r="F9417" t="str">
            <v>Incentive Value Source</v>
          </cell>
          <cell r="G9417" t="str">
            <v/>
          </cell>
          <cell r="H9417" t="str">
            <v>FE Deemed Savings - Industrial v10.18.12.xlsx table of deemed values used by program administator</v>
          </cell>
          <cell r="I9417" t="str">
            <v/>
          </cell>
        </row>
        <row r="9418">
          <cell r="C9418" t="str">
            <v>444.2_Gross incremental annual electric savings (kWh/yr)</v>
          </cell>
          <cell r="D9418">
            <v>2</v>
          </cell>
          <cell r="E9418" t="str">
            <v>Gross incremental annual electric savings (kWh/yr)</v>
          </cell>
          <cell r="F9418" t="str">
            <v>See Source Document(s) for savings methodology</v>
          </cell>
          <cell r="G9418" t="str">
            <v/>
          </cell>
          <cell r="H9418" t="str">
            <v/>
          </cell>
          <cell r="I9418" t="str">
            <v>Irrigation Measure Savings Calcs.xlsx</v>
          </cell>
        </row>
        <row r="9419">
          <cell r="C9419" t="str">
            <v>441.2_Efficient Case Value</v>
          </cell>
          <cell r="D9419">
            <v>2</v>
          </cell>
          <cell r="E9419" t="str">
            <v>Efficient Case Value</v>
          </cell>
          <cell r="F9419" t="str">
            <v>Efficient Case Value Source</v>
          </cell>
          <cell r="G9419" t="str">
            <v/>
          </cell>
          <cell r="H9419" t="str">
            <v/>
          </cell>
          <cell r="I9419" t="str">
            <v>FinAnswer Express Market Characterization and Program Enhancements - Utah Service Territory 30 Nov 2011.pdf</v>
          </cell>
        </row>
        <row r="9420">
          <cell r="C9420" t="str">
            <v>441.2_Incremental cost ($)</v>
          </cell>
          <cell r="D9420">
            <v>2</v>
          </cell>
          <cell r="E9420" t="str">
            <v>Incremental cost ($)</v>
          </cell>
          <cell r="F9420" t="str">
            <v>Cost Value Source</v>
          </cell>
          <cell r="G9420" t="str">
            <v/>
          </cell>
          <cell r="H9420" t="str">
            <v/>
          </cell>
          <cell r="I9420" t="str">
            <v>FinAnswer Express Market Characterization and Program Enhancements - Utah Service Territory 30 Nov 2011.pdf</v>
          </cell>
        </row>
        <row r="9421">
          <cell r="C9421" t="str">
            <v>441.2_Gross Average Monthly Demand Reduction (kW/unit)</v>
          </cell>
          <cell r="D9421">
            <v>2</v>
          </cell>
          <cell r="E9421" t="str">
            <v>Gross Average Monthly Demand Reduction (kW/unit)</v>
          </cell>
          <cell r="F9421" t="str">
            <v>Savings Parameters</v>
          </cell>
          <cell r="G9421" t="str">
            <v/>
          </cell>
          <cell r="H9421" t="str">
            <v/>
          </cell>
          <cell r="I9421" t="str">
            <v>Irrigation Measure Savings Calcs.xlsx</v>
          </cell>
        </row>
        <row r="9422">
          <cell r="C9422" t="str">
            <v>441.2_Gross incremental annual electric savings (kWh/yr)</v>
          </cell>
          <cell r="D9422">
            <v>2</v>
          </cell>
          <cell r="E9422" t="str">
            <v>Gross incremental annual electric savings (kWh/yr)</v>
          </cell>
          <cell r="F9422" t="str">
            <v>See Source Document(s) for savings methodology</v>
          </cell>
          <cell r="G9422" t="str">
            <v/>
          </cell>
          <cell r="H9422" t="str">
            <v/>
          </cell>
          <cell r="I9422" t="str">
            <v>Irrigation Measure Savings Calcs.xlsx</v>
          </cell>
        </row>
        <row r="9423">
          <cell r="C9423" t="str">
            <v>441.2_Gross incremental annual electric savings (kWh/yr)</v>
          </cell>
          <cell r="D9423">
            <v>2</v>
          </cell>
          <cell r="E9423" t="str">
            <v>Gross incremental annual electric savings (kWh/yr)</v>
          </cell>
          <cell r="F9423" t="str">
            <v xml:space="preserve">Energy Savings Value Source </v>
          </cell>
          <cell r="G9423" t="str">
            <v/>
          </cell>
          <cell r="H9423" t="str">
            <v/>
          </cell>
          <cell r="I9423" t="str">
            <v>FinAnswer Express Market Characterization and Program Enhancements - Utah Service Territory 30 Nov 2011.pdf</v>
          </cell>
        </row>
        <row r="9424">
          <cell r="C9424" t="str">
            <v>441.2_Baseline Value</v>
          </cell>
          <cell r="D9424">
            <v>2</v>
          </cell>
          <cell r="E9424" t="str">
            <v>Baseline Value</v>
          </cell>
          <cell r="F9424" t="str">
            <v>Baseline Value Source</v>
          </cell>
          <cell r="G9424" t="str">
            <v/>
          </cell>
          <cell r="H9424" t="str">
            <v/>
          </cell>
          <cell r="I9424" t="str">
            <v>FinAnswer Express Market Characterization and Program Enhancements - Utah Service Territory 30 Nov 2011.pdf</v>
          </cell>
        </row>
        <row r="9425">
          <cell r="C9425" t="str">
            <v>441.2_Gross Average Monthly Demand Reduction (kW/unit)</v>
          </cell>
          <cell r="D9425">
            <v>2</v>
          </cell>
          <cell r="E9425" t="str">
            <v>Gross Average Monthly Demand Reduction (kW/unit)</v>
          </cell>
          <cell r="F9425" t="str">
            <v>Demand Reduction Value Source</v>
          </cell>
          <cell r="G9425" t="str">
            <v/>
          </cell>
          <cell r="H9425" t="str">
            <v/>
          </cell>
          <cell r="I9425" t="str">
            <v>FinAnswer Express Market Characterization and Program Enhancements - Utah Service Territory 30 Nov 2011.pdf</v>
          </cell>
        </row>
        <row r="9426">
          <cell r="C9426" t="str">
            <v>441.2_Incentive Customer ($)</v>
          </cell>
          <cell r="D9426">
            <v>2</v>
          </cell>
          <cell r="E9426" t="str">
            <v>Incentive Customer ($)</v>
          </cell>
          <cell r="F9426" t="str">
            <v>Incentive Value Source</v>
          </cell>
          <cell r="G9426" t="str">
            <v/>
          </cell>
          <cell r="H9426" t="str">
            <v>FE Deemed Savings - Industrial v10.18.12.xlsx table of deemed values used by program administator</v>
          </cell>
          <cell r="I9426" t="str">
            <v/>
          </cell>
        </row>
        <row r="9427">
          <cell r="C9427" t="str">
            <v>111.2_Planned Net to Gross Ratio</v>
          </cell>
          <cell r="D9427">
            <v>2</v>
          </cell>
          <cell r="E9427" t="str">
            <v>Planned Net to Gross Ratio</v>
          </cell>
          <cell r="F9427" t="str">
            <v>Net-to-Gross Value Source</v>
          </cell>
          <cell r="G9427" t="str">
            <v/>
          </cell>
          <cell r="H9427" t="str">
            <v>page 2</v>
          </cell>
          <cell r="I9427" t="str">
            <v>CA_FinAnswer_Express_Program_Evaluation_2009-2011.pdf</v>
          </cell>
        </row>
        <row r="9428">
          <cell r="C9428" t="str">
            <v>111.2_Planned Realization Rate</v>
          </cell>
          <cell r="D9428">
            <v>2</v>
          </cell>
          <cell r="E9428" t="str">
            <v>Planned Realization Rate</v>
          </cell>
          <cell r="F9428" t="str">
            <v>Realization Rate Value Source</v>
          </cell>
          <cell r="G9428" t="str">
            <v/>
          </cell>
          <cell r="H9428" t="str">
            <v>page 2</v>
          </cell>
          <cell r="I9428" t="str">
            <v>CA_FinAnswer_Express_Program_Evaluation_2009-2011.pdf</v>
          </cell>
        </row>
        <row r="9429">
          <cell r="C9429" t="str">
            <v>366.2_Incremental cost ($)</v>
          </cell>
          <cell r="D9429">
            <v>2</v>
          </cell>
          <cell r="E9429" t="str">
            <v>Incremental cost ($)</v>
          </cell>
          <cell r="F9429" t="str">
            <v>Cost Value Source</v>
          </cell>
          <cell r="G9429" t="str">
            <v/>
          </cell>
          <cell r="H9429" t="str">
            <v/>
          </cell>
          <cell r="I9429" t="str">
            <v>2010 ID FX MARKET CHARACTERIZATION 051512.pdf</v>
          </cell>
        </row>
        <row r="9430">
          <cell r="C9430" t="str">
            <v>366.2_Planned Net to Gross Ratio</v>
          </cell>
          <cell r="D9430">
            <v>2</v>
          </cell>
          <cell r="E9430" t="str">
            <v>Planned Net to Gross Ratio</v>
          </cell>
          <cell r="F9430" t="str">
            <v>Net-to-Gross Value Source</v>
          </cell>
          <cell r="G9430" t="str">
            <v/>
          </cell>
          <cell r="H9430" t="str">
            <v>Page 2</v>
          </cell>
          <cell r="I9430" t="str">
            <v>ID_FinAnswer_Express_Program_Evaluation_2009-2011.pdf</v>
          </cell>
        </row>
        <row r="9431">
          <cell r="C9431" t="str">
            <v>366.2_Planned Realization Rate</v>
          </cell>
          <cell r="D9431">
            <v>2</v>
          </cell>
          <cell r="E9431" t="str">
            <v>Planned Realization Rate</v>
          </cell>
          <cell r="F9431" t="str">
            <v>Realization Rate Value Source</v>
          </cell>
          <cell r="G9431" t="str">
            <v/>
          </cell>
          <cell r="H9431" t="str">
            <v>Table 1</v>
          </cell>
          <cell r="I9431" t="str">
            <v>ID_FinAnswer_Express_Program_Evaluation_2009-2011.pdf</v>
          </cell>
        </row>
        <row r="9432">
          <cell r="C9432" t="str">
            <v>366.2_Measure life (years)</v>
          </cell>
          <cell r="D9432">
            <v>2</v>
          </cell>
          <cell r="E9432" t="str">
            <v>Measure life (years)</v>
          </cell>
          <cell r="F9432" t="str">
            <v>Measure Life Value Source</v>
          </cell>
          <cell r="G9432" t="str">
            <v/>
          </cell>
          <cell r="H9432" t="str">
            <v/>
          </cell>
          <cell r="I9432" t="str">
            <v>2010 ID FX MARKET CHARACTERIZATION 051512.pdf</v>
          </cell>
        </row>
        <row r="9433">
          <cell r="C9433" t="str">
            <v>554.2_Incentive Customer ($)</v>
          </cell>
          <cell r="D9433">
            <v>2</v>
          </cell>
          <cell r="E9433" t="str">
            <v>Incentive Customer ($)</v>
          </cell>
          <cell r="F9433" t="str">
            <v>Incentive Value Source</v>
          </cell>
          <cell r="G9433" t="str">
            <v/>
          </cell>
          <cell r="H9433" t="str">
            <v/>
          </cell>
          <cell r="I9433" t="str">
            <v>Window Film Tool 070113.2.xlsm</v>
          </cell>
        </row>
        <row r="9434">
          <cell r="C9434" t="str">
            <v>554.2_Gross Average Monthly Demand Reduction (kW/unit)</v>
          </cell>
          <cell r="D9434">
            <v>2</v>
          </cell>
          <cell r="E9434" t="str">
            <v>Gross Average Monthly Demand Reduction (kW/unit)</v>
          </cell>
          <cell r="F9434" t="str">
            <v>Demand Reduction Value Source</v>
          </cell>
          <cell r="G9434" t="str">
            <v/>
          </cell>
          <cell r="H9434" t="str">
            <v/>
          </cell>
          <cell r="I9434" t="str">
            <v>Window Film Tool 070113.2.xlsm</v>
          </cell>
        </row>
        <row r="9435">
          <cell r="C9435" t="str">
            <v>554.2_Gross incremental annual electric savings (kWh/yr)</v>
          </cell>
          <cell r="D9435">
            <v>2</v>
          </cell>
          <cell r="E9435" t="str">
            <v>Gross incremental annual electric savings (kWh/yr)</v>
          </cell>
          <cell r="F9435" t="str">
            <v>See Source Document(s) for savings methodology</v>
          </cell>
          <cell r="G9435" t="str">
            <v/>
          </cell>
          <cell r="H9435" t="str">
            <v/>
          </cell>
          <cell r="I9435" t="str">
            <v>Window Film Tool 070113.2.xlsm</v>
          </cell>
        </row>
        <row r="9436">
          <cell r="C9436" t="str">
            <v>554.2_Gross incremental annual electric savings (kWh/yr)</v>
          </cell>
          <cell r="D9436">
            <v>2</v>
          </cell>
          <cell r="E9436" t="str">
            <v>Gross incremental annual electric savings (kWh/yr)</v>
          </cell>
          <cell r="F9436" t="str">
            <v xml:space="preserve">Energy Savings Value Source </v>
          </cell>
          <cell r="G9436" t="str">
            <v/>
          </cell>
          <cell r="H9436" t="str">
            <v/>
          </cell>
          <cell r="I9436" t="str">
            <v>Window Film Tool 070113.2.xlsm</v>
          </cell>
        </row>
        <row r="9437">
          <cell r="C9437" t="str">
            <v>554.2_Measure life (years)</v>
          </cell>
          <cell r="D9437">
            <v>2</v>
          </cell>
          <cell r="E9437" t="str">
            <v>Measure life (years)</v>
          </cell>
          <cell r="F9437" t="str">
            <v>Measure Life Value Source</v>
          </cell>
          <cell r="G9437" t="str">
            <v/>
          </cell>
          <cell r="H9437" t="str">
            <v>Table 2 on page 22 of Appendix 1</v>
          </cell>
          <cell r="I9437" t="str">
            <v>UT_2011_Annual_Report.pdf</v>
          </cell>
        </row>
        <row r="9438">
          <cell r="C9438" t="str">
            <v>554.2_Incremental cost ($)</v>
          </cell>
          <cell r="D9438">
            <v>2</v>
          </cell>
          <cell r="E9438" t="str">
            <v>Incremental cost ($)</v>
          </cell>
          <cell r="F9438" t="str">
            <v>Cost Value Source</v>
          </cell>
          <cell r="G9438" t="str">
            <v/>
          </cell>
          <cell r="H9438" t="str">
            <v/>
          </cell>
          <cell r="I9438" t="str">
            <v>Window Film Tool 070113.2.xlsm</v>
          </cell>
        </row>
        <row r="9439">
          <cell r="C9439" t="str">
            <v>757.2_Incentive Customer ($)</v>
          </cell>
          <cell r="D9439">
            <v>2</v>
          </cell>
          <cell r="E9439" t="str">
            <v>Incentive Customer ($)</v>
          </cell>
          <cell r="F9439" t="str">
            <v>Incentive Value Source</v>
          </cell>
          <cell r="G9439" t="str">
            <v/>
          </cell>
          <cell r="H9439" t="str">
            <v>pg 10, Table 4-8</v>
          </cell>
          <cell r="I9439" t="str">
            <v>FinAnswer Express Market Characterization and Program Enhancements - Washington Service Territory 9 Sept 2011.pdf</v>
          </cell>
        </row>
        <row r="9440">
          <cell r="C9440" t="str">
            <v>757.2_Gross incremental annual electric savings (kWh/yr)</v>
          </cell>
          <cell r="D9440">
            <v>2</v>
          </cell>
          <cell r="E9440" t="str">
            <v>Gross incremental annual electric savings (kWh/yr)</v>
          </cell>
          <cell r="F9440" t="str">
            <v xml:space="preserve">Energy Savings Value Source </v>
          </cell>
          <cell r="G9440" t="str">
            <v/>
          </cell>
          <cell r="H9440" t="str">
            <v/>
          </cell>
          <cell r="I9440" t="str">
            <v>Window Film Tool 071412.2.xlsm</v>
          </cell>
        </row>
        <row r="9441">
          <cell r="C9441" t="str">
            <v>757.2_Incremental cost ($)</v>
          </cell>
          <cell r="D9441">
            <v>2</v>
          </cell>
          <cell r="E9441" t="str">
            <v>Incremental cost ($)</v>
          </cell>
          <cell r="F9441" t="str">
            <v>Cost Value Source</v>
          </cell>
          <cell r="G9441" t="str">
            <v/>
          </cell>
          <cell r="H9441" t="str">
            <v>pg 10, Table 4-8</v>
          </cell>
          <cell r="I9441" t="str">
            <v>FinAnswer Express Market Characterization and Program Enhancements - Washington Service Territory 9 Sept 2011.pdf</v>
          </cell>
        </row>
        <row r="9442">
          <cell r="C9442" t="str">
            <v>757.2_Gross Average Monthly Demand Reduction (kW/unit)</v>
          </cell>
          <cell r="D9442">
            <v>2</v>
          </cell>
          <cell r="E9442" t="str">
            <v>Gross Average Monthly Demand Reduction (kW/unit)</v>
          </cell>
          <cell r="F9442" t="str">
            <v>Existing Solar Heat Gain Coefficient (SHGC)</v>
          </cell>
          <cell r="G9442" t="str">
            <v/>
          </cell>
          <cell r="H9442" t="str">
            <v>Energy and demand savings are calculated on a project level.</v>
          </cell>
          <cell r="I9442" t="str">
            <v>Window Film Tool 071412.2.xlsm</v>
          </cell>
        </row>
        <row r="9443">
          <cell r="C9443" t="str">
            <v>757.2_Gross incremental annual electric savings (kWh/yr)</v>
          </cell>
          <cell r="D9443">
            <v>2</v>
          </cell>
          <cell r="E9443" t="str">
            <v>Gross incremental annual electric savings (kWh/yr)</v>
          </cell>
          <cell r="F9443" t="str">
            <v>Existing Solar Heat Gain Coefficient (SHGC)</v>
          </cell>
          <cell r="G9443" t="str">
            <v/>
          </cell>
          <cell r="H9443" t="str">
            <v>Energy and demand savings are calculated on a project level.</v>
          </cell>
          <cell r="I9443" t="str">
            <v>Window Film Tool 071412.2.xlsm</v>
          </cell>
        </row>
        <row r="9444">
          <cell r="C9444" t="str">
            <v>757.2_Gross Average Monthly Demand Reduction (kW/unit)</v>
          </cell>
          <cell r="D9444">
            <v>2</v>
          </cell>
          <cell r="E9444" t="str">
            <v>Gross Average Monthly Demand Reduction (kW/unit)</v>
          </cell>
          <cell r="F9444" t="str">
            <v>Demand Savings Value Source</v>
          </cell>
          <cell r="G9444" t="str">
            <v/>
          </cell>
          <cell r="H9444" t="str">
            <v/>
          </cell>
          <cell r="I9444" t="str">
            <v>FinAnswer Express Market Characterization and Program Enhancements - Washington Service Territory 9 Sept 2011.pdf</v>
          </cell>
        </row>
        <row r="9445">
          <cell r="C9445" t="str">
            <v>757.2_Measure life (years)</v>
          </cell>
          <cell r="D9445">
            <v>2</v>
          </cell>
          <cell r="E9445" t="str">
            <v>Measure life (years)</v>
          </cell>
          <cell r="F9445" t="str">
            <v>Measure Life Value Source</v>
          </cell>
          <cell r="G9445" t="str">
            <v/>
          </cell>
          <cell r="H9445" t="str">
            <v>pg 10, Table 4-8</v>
          </cell>
          <cell r="I9445" t="str">
            <v>FinAnswer Express Market Characterization and Program Enhancements - Washington Service Territory 9 Sept 2011.pdf</v>
          </cell>
        </row>
        <row r="9446">
          <cell r="C9446" t="str">
            <v>970.2_Planned Realization Rate</v>
          </cell>
          <cell r="D9446">
            <v>2</v>
          </cell>
          <cell r="E9446" t="str">
            <v>Planned Realization Rate</v>
          </cell>
          <cell r="F9446" t="str">
            <v>Realization Rate Value Source</v>
          </cell>
          <cell r="G9446" t="str">
            <v/>
          </cell>
          <cell r="H9446" t="str">
            <v>Table 1</v>
          </cell>
          <cell r="I9446" t="str">
            <v>DSM_WY_FinAnswerExpress_Report_2011.pdf</v>
          </cell>
        </row>
        <row r="9447">
          <cell r="C9447" t="str">
            <v>970.2_Measure life (years)</v>
          </cell>
          <cell r="D9447">
            <v>2</v>
          </cell>
          <cell r="E9447" t="str">
            <v>Measure life (years)</v>
          </cell>
          <cell r="F9447" t="str">
            <v>Measure Life Value Source</v>
          </cell>
          <cell r="G9447" t="str">
            <v/>
          </cell>
          <cell r="H9447" t="str">
            <v>Page 4-10</v>
          </cell>
          <cell r="I9447" t="str">
            <v>2010 WY Market Characterization 101810.pdf</v>
          </cell>
        </row>
        <row r="9448">
          <cell r="C9448" t="str">
            <v>970.2_Incremental cost ($)</v>
          </cell>
          <cell r="D9448">
            <v>2</v>
          </cell>
          <cell r="E9448" t="str">
            <v>Incremental cost ($)</v>
          </cell>
          <cell r="F9448" t="str">
            <v>Incremental Cost Value Source</v>
          </cell>
          <cell r="G9448" t="str">
            <v/>
          </cell>
          <cell r="H9448" t="str">
            <v>Page 4-10</v>
          </cell>
          <cell r="I9448" t="str">
            <v>2010 WY Market Characterization 101810.pdf</v>
          </cell>
        </row>
        <row r="9449">
          <cell r="C9449" t="str">
            <v>970.2_Planned Net to Gross Ratio</v>
          </cell>
          <cell r="D9449">
            <v>2</v>
          </cell>
          <cell r="E9449" t="str">
            <v>Planned Net to Gross Ratio</v>
          </cell>
          <cell r="F9449" t="str">
            <v>Net-to-Gross Value Source</v>
          </cell>
          <cell r="G9449" t="str">
            <v/>
          </cell>
          <cell r="H9449" t="str">
            <v>Page 10</v>
          </cell>
          <cell r="I9449" t="str">
            <v>DSM_WY_FinAnswerExpress_Report_2011.pdf</v>
          </cell>
        </row>
        <row r="9450">
          <cell r="C9450" t="str">
            <v>115.3_Planned Realization Rate</v>
          </cell>
          <cell r="D9450">
            <v>3</v>
          </cell>
          <cell r="E9450" t="str">
            <v>Planned Realization Rate</v>
          </cell>
          <cell r="F9450" t="str">
            <v>Realization Rate Value Source</v>
          </cell>
          <cell r="G9450" t="str">
            <v/>
          </cell>
          <cell r="H9450" t="str">
            <v>page 2</v>
          </cell>
          <cell r="I9450" t="str">
            <v>CA_FinAnswer_Express_Program_Evaluation_2009-2011.pdf</v>
          </cell>
        </row>
        <row r="9451">
          <cell r="C9451" t="str">
            <v>115.3_Planned Net to Gross Ratio</v>
          </cell>
          <cell r="D9451">
            <v>3</v>
          </cell>
          <cell r="E9451" t="str">
            <v>Planned Net to Gross Ratio</v>
          </cell>
          <cell r="F9451" t="str">
            <v>Net-to-Gross Value Source</v>
          </cell>
          <cell r="G9451" t="str">
            <v/>
          </cell>
          <cell r="H9451" t="str">
            <v>page 2</v>
          </cell>
          <cell r="I9451" t="str">
            <v>CA_FinAnswer_Express_Program_Evaluation_2009-2011.pdf</v>
          </cell>
        </row>
        <row r="9452">
          <cell r="C9452" t="str">
            <v>389.2_Incremental cost ($)</v>
          </cell>
          <cell r="D9452">
            <v>2</v>
          </cell>
          <cell r="E9452" t="str">
            <v>Incremental cost ($)</v>
          </cell>
          <cell r="F9452" t="str">
            <v>Cost Value Source</v>
          </cell>
          <cell r="G9452" t="str">
            <v/>
          </cell>
          <cell r="H9452" t="str">
            <v/>
          </cell>
          <cell r="I9452" t="str">
            <v>2010 ID FX MARKET CHARACTERIZATION 051512.pdf</v>
          </cell>
        </row>
        <row r="9453">
          <cell r="C9453" t="str">
            <v>389.2_Planned Realization Rate</v>
          </cell>
          <cell r="D9453">
            <v>2</v>
          </cell>
          <cell r="E9453" t="str">
            <v>Planned Realization Rate</v>
          </cell>
          <cell r="F9453" t="str">
            <v>Realization Rate Value Source</v>
          </cell>
          <cell r="G9453" t="str">
            <v/>
          </cell>
          <cell r="H9453" t="str">
            <v>Table 1</v>
          </cell>
          <cell r="I9453" t="str">
            <v>ID_FinAnswer_Express_Program_Evaluation_2009-2011.pdf</v>
          </cell>
        </row>
        <row r="9454">
          <cell r="C9454" t="str">
            <v>389.2_Gross Average Monthly Demand Reduction (kW/unit)</v>
          </cell>
          <cell r="D9454">
            <v>2</v>
          </cell>
          <cell r="E9454" t="str">
            <v>Gross Average Monthly Demand Reduction (kW/unit)</v>
          </cell>
          <cell r="F9454" t="str">
            <v>Demand Reduction Value Source</v>
          </cell>
          <cell r="G9454" t="str">
            <v/>
          </cell>
          <cell r="H9454" t="str">
            <v/>
          </cell>
          <cell r="I9454" t="str">
            <v>2010 ID FX MARKET CHARACTERIZATION 051512.pdf</v>
          </cell>
        </row>
        <row r="9455">
          <cell r="C9455" t="str">
            <v>389.2_Gross incremental annual electric savings (kWh/yr)</v>
          </cell>
          <cell r="D9455">
            <v>2</v>
          </cell>
          <cell r="E9455" t="str">
            <v>Gross incremental annual electric savings (kWh/yr)</v>
          </cell>
          <cell r="F9455" t="str">
            <v xml:space="preserve">Energy Savings Value Source </v>
          </cell>
          <cell r="G9455" t="str">
            <v/>
          </cell>
          <cell r="H9455" t="str">
            <v/>
          </cell>
          <cell r="I9455" t="str">
            <v>2010 ID FX MARKET CHARACTERIZATION 051512.pdf</v>
          </cell>
        </row>
        <row r="9456">
          <cell r="C9456" t="str">
            <v>389.2_Measure life (years)</v>
          </cell>
          <cell r="D9456">
            <v>2</v>
          </cell>
          <cell r="E9456" t="str">
            <v>Measure life (years)</v>
          </cell>
          <cell r="F9456" t="str">
            <v>Measure Life Value Source</v>
          </cell>
          <cell r="G9456" t="str">
            <v/>
          </cell>
          <cell r="H9456" t="str">
            <v/>
          </cell>
          <cell r="I9456" t="str">
            <v>2010 ID FX MARKET CHARACTERIZATION 051512.pdf</v>
          </cell>
        </row>
        <row r="9457">
          <cell r="C9457" t="str">
            <v>389.2_Planned Net to Gross Ratio</v>
          </cell>
          <cell r="D9457">
            <v>2</v>
          </cell>
          <cell r="E9457" t="str">
            <v>Planned Net to Gross Ratio</v>
          </cell>
          <cell r="F9457" t="str">
            <v>Net-to-Gross Value Source</v>
          </cell>
          <cell r="G9457" t="str">
            <v/>
          </cell>
          <cell r="H9457" t="str">
            <v>Page 2</v>
          </cell>
          <cell r="I9457" t="str">
            <v>ID_FinAnswer_Express_Program_Evaluation_2009-2011.pdf</v>
          </cell>
        </row>
        <row r="9458">
          <cell r="C9458" t="str">
            <v>583.2_Incentive Customer ($)</v>
          </cell>
          <cell r="D9458">
            <v>2</v>
          </cell>
          <cell r="E9458" t="str">
            <v>Incentive Customer ($)</v>
          </cell>
          <cell r="F9458" t="str">
            <v>Incentive Value Source</v>
          </cell>
          <cell r="G9458" t="str">
            <v/>
          </cell>
          <cell r="H9458" t="str">
            <v>Table 4-9</v>
          </cell>
          <cell r="I9458" t="str">
            <v>FinAnswer Express Market Characterization and Program Enhancements - Utah Service Territory 30 Nov 2011.pdf</v>
          </cell>
        </row>
        <row r="9459">
          <cell r="C9459" t="str">
            <v>583.2_Measure life (years)</v>
          </cell>
          <cell r="D9459">
            <v>2</v>
          </cell>
          <cell r="E9459" t="str">
            <v>Measure life (years)</v>
          </cell>
          <cell r="F9459" t="str">
            <v>Measure Life Value Source</v>
          </cell>
          <cell r="G9459" t="str">
            <v/>
          </cell>
          <cell r="H9459" t="str">
            <v>Table 2 on page 22 of Appendix 1</v>
          </cell>
          <cell r="I9459" t="str">
            <v>UT_2011_Annual_Report.pdf</v>
          </cell>
        </row>
        <row r="9460">
          <cell r="C9460" t="str">
            <v>583.2_Gross incremental annual electric savings (kWh/yr)</v>
          </cell>
          <cell r="D9460">
            <v>2</v>
          </cell>
          <cell r="E9460" t="str">
            <v>Gross incremental annual electric savings (kWh/yr)</v>
          </cell>
          <cell r="F9460" t="str">
            <v xml:space="preserve">Energy Savings Value Source </v>
          </cell>
          <cell r="G9460" t="str">
            <v/>
          </cell>
          <cell r="H9460" t="str">
            <v>Table 4-9</v>
          </cell>
          <cell r="I9460" t="str">
            <v>FinAnswer Express Market Characterization and Program Enhancements - Utah Service Territory 30 Nov 2011.pdf</v>
          </cell>
        </row>
        <row r="9461">
          <cell r="C9461" t="str">
            <v>583.2_Incremental cost ($)</v>
          </cell>
          <cell r="D9461">
            <v>2</v>
          </cell>
          <cell r="E9461" t="str">
            <v>Incremental cost ($)</v>
          </cell>
          <cell r="F9461" t="str">
            <v>Cost Value Source</v>
          </cell>
          <cell r="G9461" t="str">
            <v/>
          </cell>
          <cell r="H9461" t="str">
            <v>Table 4-9</v>
          </cell>
          <cell r="I9461" t="str">
            <v>FinAnswer Express Market Characterization and Program Enhancements - Utah Service Territory 30 Nov 2011.pdf</v>
          </cell>
        </row>
        <row r="9462">
          <cell r="C9462" t="str">
            <v>583.2_Gross incremental annual electric savings (kWh/yr)</v>
          </cell>
          <cell r="D9462">
            <v>2</v>
          </cell>
          <cell r="E9462" t="str">
            <v>Gross incremental annual electric savings (kWh/yr)</v>
          </cell>
          <cell r="F9462" t="str">
            <v>See Source Document(s) for savings methodology</v>
          </cell>
          <cell r="G9462" t="str">
            <v/>
          </cell>
          <cell r="H9462" t="str">
            <v/>
          </cell>
          <cell r="I9462" t="str">
            <v>Windows.docx</v>
          </cell>
        </row>
        <row r="9463">
          <cell r="C9463" t="str">
            <v>583.2_Gross Average Monthly Demand Reduction (kW/unit)</v>
          </cell>
          <cell r="D9463">
            <v>2</v>
          </cell>
          <cell r="E9463" t="str">
            <v>Gross Average Monthly Demand Reduction (kW/unit)</v>
          </cell>
          <cell r="F9463" t="str">
            <v>Demand Reduction Value Source</v>
          </cell>
          <cell r="G9463" t="str">
            <v/>
          </cell>
          <cell r="H9463" t="str">
            <v>Table 2-10</v>
          </cell>
          <cell r="I9463" t="str">
            <v>FinAnswer Express Market Characterization and Program Enhancements - Utah Service Territory 30 Nov 2011.pdf</v>
          </cell>
        </row>
        <row r="9464">
          <cell r="C9464" t="str">
            <v>583.2_Gross incremental annual electric savings (kWh/yr)</v>
          </cell>
          <cell r="D9464">
            <v>2</v>
          </cell>
          <cell r="E9464" t="str">
            <v>Gross incremental annual electric savings (kWh/yr)</v>
          </cell>
          <cell r="F9464" t="str">
            <v>See Source Document(s) for savings methodology</v>
          </cell>
          <cell r="G9464" t="str">
            <v/>
          </cell>
          <cell r="H9464" t="str">
            <v/>
          </cell>
          <cell r="I9464" t="str">
            <v>Evenlope_ModelingParameters 091911 UT.xls</v>
          </cell>
        </row>
        <row r="9465">
          <cell r="C9465" t="str">
            <v>583.3_Gross incremental annual electric savings (kWh/yr)</v>
          </cell>
          <cell r="D9465">
            <v>3</v>
          </cell>
          <cell r="E9465" t="str">
            <v>Gross incremental annual electric savings (kWh/yr)</v>
          </cell>
          <cell r="F9465" t="str">
            <v xml:space="preserve">Energy Savings Value Source </v>
          </cell>
          <cell r="G9465" t="str">
            <v/>
          </cell>
          <cell r="H9465" t="str">
            <v/>
          </cell>
          <cell r="I9465" t="str">
            <v>Program Update Report UT 050214.docx</v>
          </cell>
        </row>
        <row r="9466">
          <cell r="C9466" t="str">
            <v>583.3_Incentive Customer ($)</v>
          </cell>
          <cell r="D9466">
            <v>3</v>
          </cell>
          <cell r="E9466" t="str">
            <v>Incentive Customer ($)</v>
          </cell>
          <cell r="F9466" t="str">
            <v>Incentive Value Source</v>
          </cell>
          <cell r="G9466" t="str">
            <v/>
          </cell>
          <cell r="H9466" t="str">
            <v>Table 4-9</v>
          </cell>
          <cell r="I9466" t="str">
            <v>FinAnswer Express Market Characterization and Program Enhancements - Utah Service Territory 30 Nov 2011.pdf</v>
          </cell>
        </row>
        <row r="9467">
          <cell r="C9467" t="str">
            <v>583.3_Gross Average Monthly Demand Reduction (kW/unit)</v>
          </cell>
          <cell r="D9467">
            <v>3</v>
          </cell>
          <cell r="E9467" t="str">
            <v>Gross Average Monthly Demand Reduction (kW/unit)</v>
          </cell>
          <cell r="F9467" t="str">
            <v>Demand Reduction Value Source</v>
          </cell>
          <cell r="G9467" t="str">
            <v/>
          </cell>
          <cell r="H9467" t="str">
            <v/>
          </cell>
          <cell r="I9467" t="str">
            <v>Program Update Report UT 050214.docx</v>
          </cell>
        </row>
        <row r="9468">
          <cell r="C9468" t="str">
            <v>583.3_Measure life (years)</v>
          </cell>
          <cell r="D9468">
            <v>3</v>
          </cell>
          <cell r="E9468" t="str">
            <v>Measure life (years)</v>
          </cell>
          <cell r="F9468" t="str">
            <v>Measure Life Value Source</v>
          </cell>
          <cell r="G9468" t="str">
            <v/>
          </cell>
          <cell r="H9468" t="str">
            <v>Table 2 on page 22 of Appendix 1</v>
          </cell>
          <cell r="I9468" t="str">
            <v>UT_2011_Annual_Report.pdf</v>
          </cell>
        </row>
        <row r="9469">
          <cell r="C9469" t="str">
            <v>583.3_Incremental cost ($)</v>
          </cell>
          <cell r="D9469">
            <v>3</v>
          </cell>
          <cell r="E9469" t="str">
            <v>Incremental cost ($)</v>
          </cell>
          <cell r="F9469" t="str">
            <v>Cost Value Source</v>
          </cell>
          <cell r="G9469" t="str">
            <v/>
          </cell>
          <cell r="H9469" t="str">
            <v>Table 4-9</v>
          </cell>
          <cell r="I9469" t="str">
            <v>FinAnswer Express Market Characterization and Program Enhancements - Utah Service Territory 30 Nov 2011.pdf</v>
          </cell>
        </row>
        <row r="9470">
          <cell r="C9470" t="str">
            <v>769.3_Measure life (years)</v>
          </cell>
          <cell r="D9470">
            <v>3</v>
          </cell>
          <cell r="E9470" t="str">
            <v>Measure life (years)</v>
          </cell>
          <cell r="F9470" t="str">
            <v>Measure Life Value Source</v>
          </cell>
          <cell r="G9470" t="str">
            <v/>
          </cell>
          <cell r="H9470" t="str">
            <v>pg 10, Table 4-7</v>
          </cell>
          <cell r="I9470" t="str">
            <v>FinAnswer Express Market Characterization and Program Enhancements - Washington Service Territory 9 Sept 2011.pdf</v>
          </cell>
        </row>
        <row r="9471">
          <cell r="C9471" t="str">
            <v>769.3_Gross incremental annual electric savings (kWh/yr)</v>
          </cell>
          <cell r="D9471">
            <v>3</v>
          </cell>
          <cell r="E9471" t="str">
            <v>Gross incremental annual electric savings (kWh/yr)</v>
          </cell>
          <cell r="F9471" t="str">
            <v>Savings Parameters</v>
          </cell>
          <cell r="G9471" t="str">
            <v/>
          </cell>
          <cell r="H9471" t="str">
            <v>See Source Document(s) for savings methodology</v>
          </cell>
          <cell r="I9471" t="str">
            <v>Envel_ModelParameters 090710 WA_CA_ID.xls</v>
          </cell>
        </row>
        <row r="9472">
          <cell r="C9472" t="str">
            <v>769.3_Incremental cost ($)</v>
          </cell>
          <cell r="D9472">
            <v>3</v>
          </cell>
          <cell r="E9472" t="str">
            <v>Incremental cost ($)</v>
          </cell>
          <cell r="F9472" t="str">
            <v>Cost Value Source</v>
          </cell>
          <cell r="G9472" t="str">
            <v/>
          </cell>
          <cell r="H9472" t="str">
            <v>pg 10, Table 4-7</v>
          </cell>
          <cell r="I9472" t="str">
            <v>FinAnswer Express Market Characterization and Program Enhancements - Washington Service Territory 9 Sept 2011.pdf</v>
          </cell>
        </row>
        <row r="9473">
          <cell r="C9473" t="str">
            <v>769.3_Gross Average Monthly Demand Reduction (kW/unit)</v>
          </cell>
          <cell r="D9473">
            <v>3</v>
          </cell>
          <cell r="E9473" t="str">
            <v>Gross Average Monthly Demand Reduction (kW/unit)</v>
          </cell>
          <cell r="F9473" t="str">
            <v>Savings Parameters</v>
          </cell>
          <cell r="G9473" t="str">
            <v/>
          </cell>
          <cell r="H9473" t="str">
            <v>See Source Document(s) for savings methodology</v>
          </cell>
          <cell r="I9473" t="str">
            <v>WA Windows.docx</v>
          </cell>
        </row>
        <row r="9474">
          <cell r="C9474" t="str">
            <v>769.3_Incentive Customer ($)</v>
          </cell>
          <cell r="D9474">
            <v>3</v>
          </cell>
          <cell r="E9474" t="str">
            <v>Incentive Customer ($)</v>
          </cell>
          <cell r="F9474" t="str">
            <v>Incentive Value Source</v>
          </cell>
          <cell r="G9474" t="str">
            <v/>
          </cell>
          <cell r="H9474" t="str">
            <v>pg 10, Table 4-7</v>
          </cell>
          <cell r="I9474" t="str">
            <v>FinAnswer Express Market Characterization and Program Enhancements - Washington Service Territory 9 Sept 2011.pdf</v>
          </cell>
        </row>
        <row r="9475">
          <cell r="C9475" t="str">
            <v>769.3_Gross Average Monthly Demand Reduction (kW/unit)</v>
          </cell>
          <cell r="D9475">
            <v>3</v>
          </cell>
          <cell r="E9475" t="str">
            <v>Gross Average Monthly Demand Reduction (kW/unit)</v>
          </cell>
          <cell r="F9475" t="str">
            <v>Demand Reduction Value Source</v>
          </cell>
          <cell r="G9475" t="str">
            <v/>
          </cell>
          <cell r="H9475" t="str">
            <v>pg 10, Table 4-7</v>
          </cell>
          <cell r="I9475" t="str">
            <v>FinAnswer Express Market Characterization and Program Enhancements - Washington Service Territory 9 Sept 2011.pdf</v>
          </cell>
        </row>
        <row r="9476">
          <cell r="C9476" t="str">
            <v>769.3_Gross incremental annual electric savings (kWh/yr)</v>
          </cell>
          <cell r="D9476">
            <v>3</v>
          </cell>
          <cell r="E9476" t="str">
            <v>Gross incremental annual electric savings (kWh/yr)</v>
          </cell>
          <cell r="F9476" t="str">
            <v>Savings Parameters</v>
          </cell>
          <cell r="G9476" t="str">
            <v/>
          </cell>
          <cell r="H9476" t="str">
            <v>See Source Document(s) for savings methodology</v>
          </cell>
          <cell r="I9476" t="str">
            <v>WA Windows.docx</v>
          </cell>
        </row>
        <row r="9477">
          <cell r="C9477" t="str">
            <v>769.3_Gross Average Monthly Demand Reduction (kW/unit)</v>
          </cell>
          <cell r="D9477">
            <v>3</v>
          </cell>
          <cell r="E9477" t="str">
            <v>Gross Average Monthly Demand Reduction (kW/unit)</v>
          </cell>
          <cell r="F9477" t="str">
            <v>Savings Parameters</v>
          </cell>
          <cell r="G9477" t="str">
            <v/>
          </cell>
          <cell r="H9477" t="str">
            <v>See Source Document(s) for savings methodology</v>
          </cell>
          <cell r="I9477" t="str">
            <v>Envel_ModelParameters 090710 WA_CA_ID.xls</v>
          </cell>
        </row>
        <row r="9478">
          <cell r="C9478" t="str">
            <v>769.3_Gross incremental annual electric savings (kWh/yr)</v>
          </cell>
          <cell r="D9478">
            <v>3</v>
          </cell>
          <cell r="E9478" t="str">
            <v>Gross incremental annual electric savings (kWh/yr)</v>
          </cell>
          <cell r="F9478" t="str">
            <v xml:space="preserve">Energy Savings Value Source </v>
          </cell>
          <cell r="G9478" t="str">
            <v/>
          </cell>
          <cell r="H9478" t="str">
            <v>pg 10, Table 4-7</v>
          </cell>
          <cell r="I9478" t="str">
            <v>FinAnswer Express Market Characterization and Program Enhancements - Washington Service Territory 9 Sept 2011.pdf</v>
          </cell>
        </row>
        <row r="9479">
          <cell r="C9479" t="str">
            <v>975.2_Gross Average Monthly Demand Reduction (kW/unit)</v>
          </cell>
          <cell r="D9479">
            <v>2</v>
          </cell>
          <cell r="E9479" t="str">
            <v>Gross Average Monthly Demand Reduction (kW/unit)</v>
          </cell>
          <cell r="F9479" t="str">
            <v>Demand Savings Value Source</v>
          </cell>
          <cell r="G9479" t="str">
            <v/>
          </cell>
          <cell r="H9479" t="str">
            <v/>
          </cell>
          <cell r="I9479" t="str">
            <v>NonLighting Measure Worksheets WY 120814.pdf</v>
          </cell>
        </row>
        <row r="9480">
          <cell r="C9480" t="str">
            <v>975.2_Incremental cost ($)</v>
          </cell>
          <cell r="D9480">
            <v>2</v>
          </cell>
          <cell r="E9480" t="str">
            <v>Incremental cost ($)</v>
          </cell>
          <cell r="F9480" t="str">
            <v>Incremental Cost Value Source</v>
          </cell>
          <cell r="G9480" t="str">
            <v/>
          </cell>
          <cell r="H9480" t="str">
            <v/>
          </cell>
          <cell r="I9480" t="str">
            <v>NonLighting Measure Worksheets WY 120814.pdf</v>
          </cell>
        </row>
        <row r="9481">
          <cell r="C9481" t="str">
            <v>975.2_Gross incremental annual electric savings (kWh/yr)</v>
          </cell>
          <cell r="D9481">
            <v>2</v>
          </cell>
          <cell r="E9481" t="str">
            <v>Gross incremental annual electric savings (kWh/yr)</v>
          </cell>
          <cell r="F9481" t="str">
            <v>Energy Savings Value Source</v>
          </cell>
          <cell r="G9481" t="str">
            <v/>
          </cell>
          <cell r="H9481" t="str">
            <v/>
          </cell>
          <cell r="I9481" t="str">
            <v>NonLighting Measure Worksheets WY 120814.pdf</v>
          </cell>
        </row>
        <row r="9482">
          <cell r="C9482" t="str">
            <v>975.2_Planned Realization Rate</v>
          </cell>
          <cell r="D9482">
            <v>2</v>
          </cell>
          <cell r="E9482" t="str">
            <v>Planned Realization Rate</v>
          </cell>
          <cell r="F9482" t="str">
            <v>Realization Rate Value Source</v>
          </cell>
          <cell r="G9482" t="str">
            <v/>
          </cell>
          <cell r="H9482" t="str">
            <v>Table 1</v>
          </cell>
          <cell r="I9482" t="str">
            <v>DSM_WY_FinAnswerExpress_Report_2011.pdf</v>
          </cell>
        </row>
        <row r="9483">
          <cell r="C9483" t="str">
            <v>975.2_Planned Net to Gross Ratio</v>
          </cell>
          <cell r="D9483">
            <v>2</v>
          </cell>
          <cell r="E9483" t="str">
            <v>Planned Net to Gross Ratio</v>
          </cell>
          <cell r="F9483" t="str">
            <v>Net-to-Gross Value Source</v>
          </cell>
          <cell r="G9483" t="str">
            <v/>
          </cell>
          <cell r="H9483" t="str">
            <v>Page 10</v>
          </cell>
          <cell r="I9483" t="str">
            <v>DSM_WY_FinAnswerExpress_Report_2011.pdf</v>
          </cell>
        </row>
        <row r="9484">
          <cell r="C9484" t="str">
            <v>975.2_Measure life (years)</v>
          </cell>
          <cell r="D9484">
            <v>2</v>
          </cell>
          <cell r="E9484" t="str">
            <v>Measure life (years)</v>
          </cell>
          <cell r="F9484" t="str">
            <v>Measure Life Value Source</v>
          </cell>
          <cell r="G9484" t="str">
            <v/>
          </cell>
          <cell r="H9484" t="str">
            <v/>
          </cell>
          <cell r="I9484" t="str">
            <v>NonLighting Measure Worksheets WY 120814.pdf</v>
          </cell>
        </row>
        <row r="9485">
          <cell r="C9485" t="str">
            <v>390.2_Planned Net to Gross Ratio</v>
          </cell>
          <cell r="D9485">
            <v>2</v>
          </cell>
          <cell r="E9485" t="str">
            <v>Planned Net to Gross Ratio</v>
          </cell>
          <cell r="F9485" t="str">
            <v>Net-to-Gross Value Source</v>
          </cell>
          <cell r="G9485" t="str">
            <v/>
          </cell>
          <cell r="H9485" t="str">
            <v>Page 2</v>
          </cell>
          <cell r="I9485" t="str">
            <v>ID_FinAnswer_Express_Program_Evaluation_2009-2011.pdf</v>
          </cell>
        </row>
        <row r="9486">
          <cell r="C9486" t="str">
            <v>390.2_Gross Average Monthly Demand Reduction (kW/unit)</v>
          </cell>
          <cell r="D9486">
            <v>2</v>
          </cell>
          <cell r="E9486" t="str">
            <v>Gross Average Monthly Demand Reduction (kW/unit)</v>
          </cell>
          <cell r="F9486" t="str">
            <v>Demand Reduction Value Source</v>
          </cell>
          <cell r="G9486" t="str">
            <v/>
          </cell>
          <cell r="H9486" t="str">
            <v/>
          </cell>
          <cell r="I9486" t="str">
            <v>2010 ID FX MARKET CHARACTERIZATION 051512.pdf</v>
          </cell>
        </row>
        <row r="9487">
          <cell r="C9487" t="str">
            <v>390.2_Measure life (years)</v>
          </cell>
          <cell r="D9487">
            <v>2</v>
          </cell>
          <cell r="E9487" t="str">
            <v>Measure life (years)</v>
          </cell>
          <cell r="F9487" t="str">
            <v>Measure Life Value Source</v>
          </cell>
          <cell r="G9487" t="str">
            <v/>
          </cell>
          <cell r="H9487" t="str">
            <v/>
          </cell>
          <cell r="I9487" t="str">
            <v>2010 ID FX MARKET CHARACTERIZATION 051512.pdf</v>
          </cell>
        </row>
        <row r="9488">
          <cell r="C9488" t="str">
            <v>390.2_Incremental cost ($)</v>
          </cell>
          <cell r="D9488">
            <v>2</v>
          </cell>
          <cell r="E9488" t="str">
            <v>Incremental cost ($)</v>
          </cell>
          <cell r="F9488" t="str">
            <v>Cost Value Source</v>
          </cell>
          <cell r="G9488" t="str">
            <v/>
          </cell>
          <cell r="H9488" t="str">
            <v/>
          </cell>
          <cell r="I9488" t="str">
            <v>2010 ID FX MARKET CHARACTERIZATION 051512.pdf</v>
          </cell>
        </row>
        <row r="9489">
          <cell r="C9489" t="str">
            <v>390.2_Planned Realization Rate</v>
          </cell>
          <cell r="D9489">
            <v>2</v>
          </cell>
          <cell r="E9489" t="str">
            <v>Planned Realization Rate</v>
          </cell>
          <cell r="F9489" t="str">
            <v>Realization Rate Value Source</v>
          </cell>
          <cell r="G9489" t="str">
            <v/>
          </cell>
          <cell r="H9489" t="str">
            <v>Table 1</v>
          </cell>
          <cell r="I9489" t="str">
            <v>ID_FinAnswer_Express_Program_Evaluation_2009-2011.pdf</v>
          </cell>
        </row>
        <row r="9490">
          <cell r="C9490" t="str">
            <v>390.2_Gross incremental annual electric savings (kWh/yr)</v>
          </cell>
          <cell r="D9490">
            <v>2</v>
          </cell>
          <cell r="E9490" t="str">
            <v>Gross incremental annual electric savings (kWh/yr)</v>
          </cell>
          <cell r="F9490" t="str">
            <v xml:space="preserve">Energy Savings Value Source </v>
          </cell>
          <cell r="G9490" t="str">
            <v/>
          </cell>
          <cell r="H9490" t="str">
            <v/>
          </cell>
          <cell r="I9490" t="str">
            <v>2010 ID FX MARKET CHARACTERIZATION 051512.pdf</v>
          </cell>
        </row>
        <row r="9491">
          <cell r="C9491" t="str">
            <v>594.3_Measure life (years)</v>
          </cell>
          <cell r="D9491">
            <v>3</v>
          </cell>
          <cell r="E9491" t="str">
            <v>Measure life (years)</v>
          </cell>
          <cell r="F9491" t="str">
            <v>Measure Life Value Source</v>
          </cell>
          <cell r="G9491" t="str">
            <v/>
          </cell>
          <cell r="H9491" t="str">
            <v>Table 2 on page 22 of Appendix 1</v>
          </cell>
          <cell r="I9491" t="str">
            <v>UT_2011_Annual_Report.pdf</v>
          </cell>
        </row>
        <row r="9492">
          <cell r="C9492" t="str">
            <v>594.3_Gross incremental annual electric savings (kWh/yr)</v>
          </cell>
          <cell r="D9492">
            <v>3</v>
          </cell>
          <cell r="E9492" t="str">
            <v>Gross incremental annual electric savings (kWh/yr)</v>
          </cell>
          <cell r="F9492" t="str">
            <v xml:space="preserve">Energy Savings Value Source </v>
          </cell>
          <cell r="G9492" t="str">
            <v/>
          </cell>
          <cell r="H9492" t="str">
            <v/>
          </cell>
          <cell r="I9492" t="str">
            <v>Program Update Report UT 050214.docx</v>
          </cell>
        </row>
        <row r="9493">
          <cell r="C9493" t="str">
            <v>594.3_Incremental cost ($)</v>
          </cell>
          <cell r="D9493">
            <v>3</v>
          </cell>
          <cell r="E9493" t="str">
            <v>Incremental cost ($)</v>
          </cell>
          <cell r="F9493" t="str">
            <v>Cost Value Source</v>
          </cell>
          <cell r="G9493" t="str">
            <v/>
          </cell>
          <cell r="H9493" t="str">
            <v>Table 4-9</v>
          </cell>
          <cell r="I9493" t="str">
            <v>FinAnswer Express Market Characterization and Program Enhancements - Utah Service Territory 30 Nov 2011.pdf</v>
          </cell>
        </row>
        <row r="9494">
          <cell r="C9494" t="str">
            <v>594.3_Gross Average Monthly Demand Reduction (kW/unit)</v>
          </cell>
          <cell r="D9494">
            <v>3</v>
          </cell>
          <cell r="E9494" t="str">
            <v>Gross Average Monthly Demand Reduction (kW/unit)</v>
          </cell>
          <cell r="F9494" t="str">
            <v>Demand Reduction Value Source</v>
          </cell>
          <cell r="G9494" t="str">
            <v/>
          </cell>
          <cell r="H9494" t="str">
            <v/>
          </cell>
          <cell r="I9494" t="str">
            <v>Program Update Report UT 050214.docx</v>
          </cell>
        </row>
        <row r="9495">
          <cell r="C9495" t="str">
            <v>594.3_Incentive Customer ($)</v>
          </cell>
          <cell r="D9495">
            <v>3</v>
          </cell>
          <cell r="E9495" t="str">
            <v>Incentive Customer ($)</v>
          </cell>
          <cell r="F9495" t="str">
            <v>Incentive Value Source</v>
          </cell>
          <cell r="G9495" t="str">
            <v/>
          </cell>
          <cell r="H9495" t="str">
            <v>Table 4-9</v>
          </cell>
          <cell r="I9495" t="str">
            <v>FinAnswer Express Market Characterization and Program Enhancements - Utah Service Territory 30 Nov 2011.pdf</v>
          </cell>
        </row>
        <row r="9496">
          <cell r="C9496" t="str">
            <v>594.2_Gross incremental annual electric savings (kWh/yr)</v>
          </cell>
          <cell r="D9496">
            <v>2</v>
          </cell>
          <cell r="E9496" t="str">
            <v>Gross incremental annual electric savings (kWh/yr)</v>
          </cell>
          <cell r="F9496" t="str">
            <v>See Source Document(s) for savings methodology</v>
          </cell>
          <cell r="G9496" t="str">
            <v/>
          </cell>
          <cell r="H9496" t="str">
            <v/>
          </cell>
          <cell r="I9496" t="str">
            <v>Evenlope_ModelingParameters 091911 UT.xls</v>
          </cell>
        </row>
        <row r="9497">
          <cell r="C9497" t="str">
            <v>594.2_Gross incremental annual electric savings (kWh/yr)</v>
          </cell>
          <cell r="D9497">
            <v>2</v>
          </cell>
          <cell r="E9497" t="str">
            <v>Gross incremental annual electric savings (kWh/yr)</v>
          </cell>
          <cell r="F9497" t="str">
            <v>See Source Document(s) for savings methodology</v>
          </cell>
          <cell r="G9497" t="str">
            <v/>
          </cell>
          <cell r="H9497" t="str">
            <v/>
          </cell>
          <cell r="I9497" t="str">
            <v>Windows.docx</v>
          </cell>
        </row>
        <row r="9498">
          <cell r="C9498" t="str">
            <v>594.2_Gross Average Monthly Demand Reduction (kW/unit)</v>
          </cell>
          <cell r="D9498">
            <v>2</v>
          </cell>
          <cell r="E9498" t="str">
            <v>Gross Average Monthly Demand Reduction (kW/unit)</v>
          </cell>
          <cell r="F9498" t="str">
            <v>Demand Reduction Value Source</v>
          </cell>
          <cell r="G9498" t="str">
            <v/>
          </cell>
          <cell r="H9498" t="str">
            <v>Table 2-10</v>
          </cell>
          <cell r="I9498" t="str">
            <v>FinAnswer Express Market Characterization and Program Enhancements - Utah Service Territory 30 Nov 2011.pdf</v>
          </cell>
        </row>
        <row r="9499">
          <cell r="C9499" t="str">
            <v>594.2_Incentive Customer ($)</v>
          </cell>
          <cell r="D9499">
            <v>2</v>
          </cell>
          <cell r="E9499" t="str">
            <v>Incentive Customer ($)</v>
          </cell>
          <cell r="F9499" t="str">
            <v>Incentive Value Source</v>
          </cell>
          <cell r="G9499" t="str">
            <v/>
          </cell>
          <cell r="H9499" t="str">
            <v>Table 4-9</v>
          </cell>
          <cell r="I9499" t="str">
            <v>FinAnswer Express Market Characterization and Program Enhancements - Utah Service Territory 30 Nov 2011.pdf</v>
          </cell>
        </row>
        <row r="9500">
          <cell r="C9500" t="str">
            <v>594.2_Incremental cost ($)</v>
          </cell>
          <cell r="D9500">
            <v>2</v>
          </cell>
          <cell r="E9500" t="str">
            <v>Incremental cost ($)</v>
          </cell>
          <cell r="F9500" t="str">
            <v>Cost Value Source</v>
          </cell>
          <cell r="G9500" t="str">
            <v/>
          </cell>
          <cell r="H9500" t="str">
            <v>Table 4-9</v>
          </cell>
          <cell r="I9500" t="str">
            <v>FinAnswer Express Market Characterization and Program Enhancements - Utah Service Territory 30 Nov 2011.pdf</v>
          </cell>
        </row>
        <row r="9501">
          <cell r="C9501" t="str">
            <v>594.2_Gross incremental annual electric savings (kWh/yr)</v>
          </cell>
          <cell r="D9501">
            <v>2</v>
          </cell>
          <cell r="E9501" t="str">
            <v>Gross incremental annual electric savings (kWh/yr)</v>
          </cell>
          <cell r="F9501" t="str">
            <v xml:space="preserve">Energy Savings Value Source </v>
          </cell>
          <cell r="G9501" t="str">
            <v/>
          </cell>
          <cell r="H9501" t="str">
            <v>Table 4-9</v>
          </cell>
          <cell r="I9501" t="str">
            <v>FinAnswer Express Market Characterization and Program Enhancements - Utah Service Territory 30 Nov 2011.pdf</v>
          </cell>
        </row>
        <row r="9502">
          <cell r="C9502" t="str">
            <v>594.2_Measure life (years)</v>
          </cell>
          <cell r="D9502">
            <v>2</v>
          </cell>
          <cell r="E9502" t="str">
            <v>Measure life (years)</v>
          </cell>
          <cell r="F9502" t="str">
            <v>Measure Life Value Source</v>
          </cell>
          <cell r="G9502" t="str">
            <v/>
          </cell>
          <cell r="H9502" t="str">
            <v>Table 2 on page 22 of Appendix 1</v>
          </cell>
          <cell r="I9502" t="str">
            <v>UT_2011_Annual_Report.pdf</v>
          </cell>
        </row>
        <row r="9503">
          <cell r="C9503" t="str">
            <v>768.3_Measure life (years)</v>
          </cell>
          <cell r="D9503">
            <v>3</v>
          </cell>
          <cell r="E9503" t="str">
            <v>Measure life (years)</v>
          </cell>
          <cell r="F9503" t="str">
            <v>Measure Life Value Source</v>
          </cell>
          <cell r="G9503" t="str">
            <v/>
          </cell>
          <cell r="H9503" t="str">
            <v>pg 10, Table 4-7</v>
          </cell>
          <cell r="I9503" t="str">
            <v>FinAnswer Express Market Characterization and Program Enhancements - Washington Service Territory 9 Sept 2011.pdf</v>
          </cell>
        </row>
        <row r="9504">
          <cell r="C9504" t="str">
            <v>768.3_Gross Average Monthly Demand Reduction (kW/unit)</v>
          </cell>
          <cell r="D9504">
            <v>3</v>
          </cell>
          <cell r="E9504" t="str">
            <v>Gross Average Monthly Demand Reduction (kW/unit)</v>
          </cell>
          <cell r="F9504" t="str">
            <v>Savings Parameters</v>
          </cell>
          <cell r="G9504" t="str">
            <v/>
          </cell>
          <cell r="H9504" t="str">
            <v>See Source Document(s) for savings methodology</v>
          </cell>
          <cell r="I9504" t="str">
            <v>Envel_ModelParameters 090710 WA_CA_ID.xls</v>
          </cell>
        </row>
        <row r="9505">
          <cell r="C9505" t="str">
            <v>768.3_Gross Average Monthly Demand Reduction (kW/unit)</v>
          </cell>
          <cell r="D9505">
            <v>3</v>
          </cell>
          <cell r="E9505" t="str">
            <v>Gross Average Monthly Demand Reduction (kW/unit)</v>
          </cell>
          <cell r="F9505" t="str">
            <v>Demand Reduction Value Source</v>
          </cell>
          <cell r="G9505" t="str">
            <v/>
          </cell>
          <cell r="H9505" t="str">
            <v>pg 10, Table 4-7</v>
          </cell>
          <cell r="I9505" t="str">
            <v>FinAnswer Express Market Characterization and Program Enhancements - Washington Service Territory 9 Sept 2011.pdf</v>
          </cell>
        </row>
        <row r="9506">
          <cell r="C9506" t="str">
            <v>768.3_Gross incremental annual electric savings (kWh/yr)</v>
          </cell>
          <cell r="D9506">
            <v>3</v>
          </cell>
          <cell r="E9506" t="str">
            <v>Gross incremental annual electric savings (kWh/yr)</v>
          </cell>
          <cell r="F9506" t="str">
            <v>Savings Parameters</v>
          </cell>
          <cell r="G9506" t="str">
            <v/>
          </cell>
          <cell r="H9506" t="str">
            <v>See Source Document(s) for savings methodology</v>
          </cell>
          <cell r="I9506" t="str">
            <v>Envel_ModelParameters 090710 WA_CA_ID.xls</v>
          </cell>
        </row>
        <row r="9507">
          <cell r="C9507" t="str">
            <v>768.3_Gross Average Monthly Demand Reduction (kW/unit)</v>
          </cell>
          <cell r="D9507">
            <v>3</v>
          </cell>
          <cell r="E9507" t="str">
            <v>Gross Average Monthly Demand Reduction (kW/unit)</v>
          </cell>
          <cell r="F9507" t="str">
            <v>Savings Parameters</v>
          </cell>
          <cell r="G9507" t="str">
            <v/>
          </cell>
          <cell r="H9507" t="str">
            <v>See Source Document(s) for savings methodology</v>
          </cell>
          <cell r="I9507" t="str">
            <v>WA Windows.docx</v>
          </cell>
        </row>
        <row r="9508">
          <cell r="C9508" t="str">
            <v>768.3_Gross incremental annual electric savings (kWh/yr)</v>
          </cell>
          <cell r="D9508">
            <v>3</v>
          </cell>
          <cell r="E9508" t="str">
            <v>Gross incremental annual electric savings (kWh/yr)</v>
          </cell>
          <cell r="F9508" t="str">
            <v>Savings Parameters</v>
          </cell>
          <cell r="G9508" t="str">
            <v/>
          </cell>
          <cell r="H9508" t="str">
            <v>See Source Document(s) for savings methodology</v>
          </cell>
          <cell r="I9508" t="str">
            <v>WA Windows.docx</v>
          </cell>
        </row>
        <row r="9509">
          <cell r="C9509" t="str">
            <v>768.3_Incremental cost ($)</v>
          </cell>
          <cell r="D9509">
            <v>3</v>
          </cell>
          <cell r="E9509" t="str">
            <v>Incremental cost ($)</v>
          </cell>
          <cell r="F9509" t="str">
            <v>Cost Value Source</v>
          </cell>
          <cell r="G9509" t="str">
            <v/>
          </cell>
          <cell r="H9509" t="str">
            <v>pg 10, Table 4-7</v>
          </cell>
          <cell r="I9509" t="str">
            <v>FinAnswer Express Market Characterization and Program Enhancements - Washington Service Territory 9 Sept 2011.pdf</v>
          </cell>
        </row>
        <row r="9510">
          <cell r="C9510" t="str">
            <v>768.3_Incentive Customer ($)</v>
          </cell>
          <cell r="D9510">
            <v>3</v>
          </cell>
          <cell r="E9510" t="str">
            <v>Incentive Customer ($)</v>
          </cell>
          <cell r="F9510" t="str">
            <v>Incentive Value Source</v>
          </cell>
          <cell r="G9510" t="str">
            <v/>
          </cell>
          <cell r="H9510" t="str">
            <v>pg 10, Table 4-7</v>
          </cell>
          <cell r="I9510" t="str">
            <v>FinAnswer Express Market Characterization and Program Enhancements - Washington Service Territory 9 Sept 2011.pdf</v>
          </cell>
        </row>
        <row r="9511">
          <cell r="C9511" t="str">
            <v>768.3_Gross incremental annual electric savings (kWh/yr)</v>
          </cell>
          <cell r="D9511">
            <v>3</v>
          </cell>
          <cell r="E9511" t="str">
            <v>Gross incremental annual electric savings (kWh/yr)</v>
          </cell>
          <cell r="F9511" t="str">
            <v xml:space="preserve">Energy Savings Value Source </v>
          </cell>
          <cell r="G9511" t="str">
            <v/>
          </cell>
          <cell r="H9511" t="str">
            <v>pg 10, Table 4-7</v>
          </cell>
          <cell r="I9511" t="str">
            <v>FinAnswer Express Market Characterization and Program Enhancements - Washington Service Territory 9 Sept 2011.pdf</v>
          </cell>
        </row>
        <row r="9512">
          <cell r="C9512" t="str">
            <v>974.2_Measure life (years)</v>
          </cell>
          <cell r="D9512">
            <v>2</v>
          </cell>
          <cell r="E9512" t="str">
            <v>Measure life (years)</v>
          </cell>
          <cell r="F9512" t="str">
            <v>Measure Life Value Source</v>
          </cell>
          <cell r="G9512" t="str">
            <v/>
          </cell>
          <cell r="H9512" t="str">
            <v/>
          </cell>
          <cell r="I9512" t="str">
            <v>NonLighting Measure Worksheets WY 120814.pdf</v>
          </cell>
        </row>
        <row r="9513">
          <cell r="C9513" t="str">
            <v>974.2_Planned Net to Gross Ratio</v>
          </cell>
          <cell r="D9513">
            <v>2</v>
          </cell>
          <cell r="E9513" t="str">
            <v>Planned Net to Gross Ratio</v>
          </cell>
          <cell r="F9513" t="str">
            <v>Net-to-Gross Value Source</v>
          </cell>
          <cell r="G9513" t="str">
            <v/>
          </cell>
          <cell r="H9513" t="str">
            <v>Page 10</v>
          </cell>
          <cell r="I9513" t="str">
            <v>DSM_WY_FinAnswerExpress_Report_2011.pdf</v>
          </cell>
        </row>
        <row r="9514">
          <cell r="C9514" t="str">
            <v>974.2_Incremental cost ($)</v>
          </cell>
          <cell r="D9514">
            <v>2</v>
          </cell>
          <cell r="E9514" t="str">
            <v>Incremental cost ($)</v>
          </cell>
          <cell r="F9514" t="str">
            <v>Incremental Cost Value Source</v>
          </cell>
          <cell r="G9514" t="str">
            <v/>
          </cell>
          <cell r="H9514" t="str">
            <v/>
          </cell>
          <cell r="I9514" t="str">
            <v>NonLighting Measure Worksheets WY 120814.pdf</v>
          </cell>
        </row>
        <row r="9515">
          <cell r="C9515" t="str">
            <v>974.2_Gross Average Monthly Demand Reduction (kW/unit)</v>
          </cell>
          <cell r="D9515">
            <v>2</v>
          </cell>
          <cell r="E9515" t="str">
            <v>Gross Average Monthly Demand Reduction (kW/unit)</v>
          </cell>
          <cell r="F9515" t="str">
            <v>Demand Savings Value Source</v>
          </cell>
          <cell r="G9515" t="str">
            <v/>
          </cell>
          <cell r="H9515" t="str">
            <v/>
          </cell>
          <cell r="I9515" t="str">
            <v>NonLighting Measure Worksheets WY 120814.pdf</v>
          </cell>
        </row>
        <row r="9516">
          <cell r="C9516" t="str">
            <v>974.2_Gross incremental annual electric savings (kWh/yr)</v>
          </cell>
          <cell r="D9516">
            <v>2</v>
          </cell>
          <cell r="E9516" t="str">
            <v>Gross incremental annual electric savings (kWh/yr)</v>
          </cell>
          <cell r="F9516" t="str">
            <v>Energy Savings Value Source</v>
          </cell>
          <cell r="G9516" t="str">
            <v/>
          </cell>
          <cell r="H9516" t="str">
            <v/>
          </cell>
          <cell r="I9516" t="str">
            <v>NonLighting Measure Worksheets WY 120814.pdf</v>
          </cell>
        </row>
        <row r="9517">
          <cell r="C9517" t="str">
            <v>974.2_Planned Realization Rate</v>
          </cell>
          <cell r="D9517">
            <v>2</v>
          </cell>
          <cell r="E9517" t="str">
            <v>Planned Realization Rate</v>
          </cell>
          <cell r="F9517" t="str">
            <v>Realization Rate Value Source</v>
          </cell>
          <cell r="G9517" t="str">
            <v/>
          </cell>
          <cell r="H9517" t="str">
            <v>Table 1</v>
          </cell>
          <cell r="I9517" t="str">
            <v>DSM_WY_FinAnswerExpress_Report_2011.pdf</v>
          </cell>
        </row>
        <row r="9518">
          <cell r="C9518" t="str">
            <v>110.2_Planned Realization Rate</v>
          </cell>
          <cell r="D9518">
            <v>2</v>
          </cell>
          <cell r="E9518" t="str">
            <v>Planned Realization Rate</v>
          </cell>
          <cell r="F9518" t="str">
            <v>Realization Rate Value Source</v>
          </cell>
          <cell r="G9518" t="str">
            <v/>
          </cell>
          <cell r="H9518" t="str">
            <v>page 2</v>
          </cell>
          <cell r="I9518" t="str">
            <v>CA_FinAnswer_Express_Program_Evaluation_2009-2011.pdf</v>
          </cell>
        </row>
        <row r="9519">
          <cell r="C9519" t="str">
            <v>110.2_Planned Net to Gross Ratio</v>
          </cell>
          <cell r="D9519">
            <v>2</v>
          </cell>
          <cell r="E9519" t="str">
            <v>Planned Net to Gross Ratio</v>
          </cell>
          <cell r="F9519" t="str">
            <v>Net-to-Gross Value Source</v>
          </cell>
          <cell r="G9519" t="str">
            <v/>
          </cell>
          <cell r="H9519" t="str">
            <v>page 2</v>
          </cell>
          <cell r="I9519" t="str">
            <v>CA_FinAnswer_Express_Program_Evaluation_2009-2011.pdf</v>
          </cell>
        </row>
        <row r="9520">
          <cell r="C9520" t="str">
            <v>109.2_Planned Realization Rate</v>
          </cell>
          <cell r="D9520">
            <v>2</v>
          </cell>
          <cell r="E9520" t="str">
            <v>Planned Realization Rate</v>
          </cell>
          <cell r="F9520" t="str">
            <v>Realization Rate Value Source</v>
          </cell>
          <cell r="G9520" t="str">
            <v/>
          </cell>
          <cell r="H9520" t="str">
            <v>page 2</v>
          </cell>
          <cell r="I9520" t="str">
            <v>CA_FinAnswer_Express_Program_Evaluation_2009-2011.pdf</v>
          </cell>
        </row>
        <row r="9521">
          <cell r="C9521" t="str">
            <v>109.2_Planned Net to Gross Ratio</v>
          </cell>
          <cell r="D9521">
            <v>2</v>
          </cell>
          <cell r="E9521" t="str">
            <v>Planned Net to Gross Ratio</v>
          </cell>
          <cell r="F9521" t="str">
            <v>Net-to-Gross Value Source</v>
          </cell>
          <cell r="G9521" t="str">
            <v/>
          </cell>
          <cell r="H9521" t="str">
            <v>page 2</v>
          </cell>
          <cell r="I9521" t="str">
            <v>CA_FinAnswer_Express_Program_Evaluation_2009-2011.pdf</v>
          </cell>
        </row>
        <row r="9522">
          <cell r="C9522" t="str">
            <v>344.2_Incremental cost ($)</v>
          </cell>
          <cell r="D9522">
            <v>2</v>
          </cell>
          <cell r="E9522" t="str">
            <v>Incremental cost ($)</v>
          </cell>
          <cell r="F9522" t="str">
            <v>Cost Value Source</v>
          </cell>
          <cell r="G9522" t="str">
            <v/>
          </cell>
          <cell r="H9522" t="str">
            <v/>
          </cell>
          <cell r="I9522" t="str">
            <v>2010 ID FX MARKET CHARACTERIZATION 051512.pdf</v>
          </cell>
        </row>
        <row r="9523">
          <cell r="C9523" t="str">
            <v>344.2_Gross incremental annual electric savings (kWh/yr)</v>
          </cell>
          <cell r="D9523">
            <v>2</v>
          </cell>
          <cell r="E9523" t="str">
            <v>Gross incremental annual electric savings (kWh/yr)</v>
          </cell>
          <cell r="F9523" t="str">
            <v xml:space="preserve">Energy Savings Value Source </v>
          </cell>
          <cell r="G9523" t="str">
            <v/>
          </cell>
          <cell r="H9523" t="str">
            <v/>
          </cell>
          <cell r="I9523" t="str">
            <v>2010 ID FX MARKET CHARACTERIZATION 051512.pdf</v>
          </cell>
        </row>
        <row r="9524">
          <cell r="C9524" t="str">
            <v>344.2_Planned Net to Gross Ratio</v>
          </cell>
          <cell r="D9524">
            <v>2</v>
          </cell>
          <cell r="E9524" t="str">
            <v>Planned Net to Gross Ratio</v>
          </cell>
          <cell r="F9524" t="str">
            <v>Net-to-Gross Value Source</v>
          </cell>
          <cell r="G9524" t="str">
            <v/>
          </cell>
          <cell r="H9524" t="str">
            <v>Page 2</v>
          </cell>
          <cell r="I9524" t="str">
            <v>ID_FinAnswer_Express_Program_Evaluation_2009-2011.pdf</v>
          </cell>
        </row>
        <row r="9525">
          <cell r="C9525" t="str">
            <v>344.2_Measure life (years)</v>
          </cell>
          <cell r="D9525">
            <v>2</v>
          </cell>
          <cell r="E9525" t="str">
            <v>Measure life (years)</v>
          </cell>
          <cell r="F9525" t="str">
            <v>Measure Life Value Source</v>
          </cell>
          <cell r="G9525" t="str">
            <v/>
          </cell>
          <cell r="H9525" t="str">
            <v/>
          </cell>
          <cell r="I9525" t="str">
            <v>2010 ID FX MARKET CHARACTERIZATION 051512.pdf</v>
          </cell>
        </row>
        <row r="9526">
          <cell r="C9526" t="str">
            <v>344.2_Gross Average Monthly Demand Reduction (kW/unit)</v>
          </cell>
          <cell r="D9526">
            <v>2</v>
          </cell>
          <cell r="E9526" t="str">
            <v>Gross Average Monthly Demand Reduction (kW/unit)</v>
          </cell>
          <cell r="F9526" t="str">
            <v>Demand Reduction Value Source</v>
          </cell>
          <cell r="G9526" t="str">
            <v/>
          </cell>
          <cell r="H9526" t="str">
            <v/>
          </cell>
          <cell r="I9526" t="str">
            <v>2010 ID FX MARKET CHARACTERIZATION 051512.pdf</v>
          </cell>
        </row>
        <row r="9527">
          <cell r="C9527" t="str">
            <v>344.2_Planned Realization Rate</v>
          </cell>
          <cell r="D9527">
            <v>2</v>
          </cell>
          <cell r="E9527" t="str">
            <v>Planned Realization Rate</v>
          </cell>
          <cell r="F9527" t="str">
            <v>Realization Rate Value Source</v>
          </cell>
          <cell r="G9527" t="str">
            <v/>
          </cell>
          <cell r="H9527" t="str">
            <v>Table 1</v>
          </cell>
          <cell r="I9527" t="str">
            <v>ID_FinAnswer_Express_Program_Evaluation_2009-2011.pdf</v>
          </cell>
        </row>
        <row r="9528">
          <cell r="C9528" t="str">
            <v>552.2_Gross incremental annual electric savings (kWh/yr)</v>
          </cell>
          <cell r="D9528">
            <v>2</v>
          </cell>
          <cell r="E9528" t="str">
            <v>Gross incremental annual electric savings (kWh/yr)</v>
          </cell>
          <cell r="F9528" t="str">
            <v>See Source Document(s) for savings methodology</v>
          </cell>
          <cell r="G9528" t="str">
            <v/>
          </cell>
          <cell r="H9528" t="str">
            <v/>
          </cell>
          <cell r="I9528" t="str">
            <v>Windows.docx</v>
          </cell>
        </row>
        <row r="9529">
          <cell r="C9529" t="str">
            <v>552.2_Gross Average Monthly Demand Reduction (kW/unit)</v>
          </cell>
          <cell r="D9529">
            <v>2</v>
          </cell>
          <cell r="E9529" t="str">
            <v>Gross Average Monthly Demand Reduction (kW/unit)</v>
          </cell>
          <cell r="F9529" t="str">
            <v>Demand Reduction Value Source</v>
          </cell>
          <cell r="G9529" t="str">
            <v/>
          </cell>
          <cell r="H9529" t="str">
            <v>Table 2-10</v>
          </cell>
          <cell r="I9529" t="str">
            <v>FinAnswer Express Market Characterization and Program Enhancements - Utah Service Territory 30 Nov 2011.pdf</v>
          </cell>
        </row>
        <row r="9530">
          <cell r="C9530" t="str">
            <v>552.2_Gross incremental annual electric savings (kWh/yr)</v>
          </cell>
          <cell r="D9530">
            <v>2</v>
          </cell>
          <cell r="E9530" t="str">
            <v>Gross incremental annual electric savings (kWh/yr)</v>
          </cell>
          <cell r="F9530" t="str">
            <v xml:space="preserve">Energy Savings Value Source </v>
          </cell>
          <cell r="G9530" t="str">
            <v/>
          </cell>
          <cell r="H9530" t="str">
            <v>Table 4-8</v>
          </cell>
          <cell r="I9530" t="str">
            <v>FinAnswer Express Market Characterization and Program Enhancements - Utah Service Territory 30 Nov 2011.pdf</v>
          </cell>
        </row>
        <row r="9531">
          <cell r="C9531" t="str">
            <v>552.2_Incentive Customer ($)</v>
          </cell>
          <cell r="D9531">
            <v>2</v>
          </cell>
          <cell r="E9531" t="str">
            <v>Incentive Customer ($)</v>
          </cell>
          <cell r="F9531" t="str">
            <v>Incentive Value Source</v>
          </cell>
          <cell r="G9531" t="str">
            <v/>
          </cell>
          <cell r="H9531" t="str">
            <v>Table 4-8</v>
          </cell>
          <cell r="I9531" t="str">
            <v>FinAnswer Express Market Characterization and Program Enhancements - Utah Service Territory 30 Nov 2011.pdf</v>
          </cell>
        </row>
        <row r="9532">
          <cell r="C9532" t="str">
            <v>552.2_Measure life (years)</v>
          </cell>
          <cell r="D9532">
            <v>2</v>
          </cell>
          <cell r="E9532" t="str">
            <v>Measure life (years)</v>
          </cell>
          <cell r="F9532" t="str">
            <v>Measure Life Value Source</v>
          </cell>
          <cell r="G9532" t="str">
            <v/>
          </cell>
          <cell r="H9532" t="str">
            <v>Table 2 on page 22 of Appendix 1</v>
          </cell>
          <cell r="I9532" t="str">
            <v>UT_2011_Annual_Report.pdf</v>
          </cell>
        </row>
        <row r="9533">
          <cell r="C9533" t="str">
            <v>552.2_Gross incremental annual electric savings (kWh/yr)</v>
          </cell>
          <cell r="D9533">
            <v>2</v>
          </cell>
          <cell r="E9533" t="str">
            <v>Gross incremental annual electric savings (kWh/yr)</v>
          </cell>
          <cell r="F9533" t="str">
            <v>See Source Document(s) for savings methodology</v>
          </cell>
          <cell r="G9533" t="str">
            <v/>
          </cell>
          <cell r="H9533" t="str">
            <v/>
          </cell>
          <cell r="I9533" t="str">
            <v>Evenlope_ModelingParameters 091911 UT.xls</v>
          </cell>
        </row>
        <row r="9534">
          <cell r="C9534" t="str">
            <v>552.2_Incremental cost ($)</v>
          </cell>
          <cell r="D9534">
            <v>2</v>
          </cell>
          <cell r="E9534" t="str">
            <v>Incremental cost ($)</v>
          </cell>
          <cell r="F9534" t="str">
            <v>Cost Value Source</v>
          </cell>
          <cell r="G9534" t="str">
            <v/>
          </cell>
          <cell r="H9534" t="str">
            <v>Table 4-8</v>
          </cell>
          <cell r="I9534" t="str">
            <v>FinAnswer Express Market Characterization and Program Enhancements - Utah Service Territory 30 Nov 2011.pdf</v>
          </cell>
        </row>
        <row r="9535">
          <cell r="C9535" t="str">
            <v>756.2_Incentive Customer ($)</v>
          </cell>
          <cell r="D9535">
            <v>2</v>
          </cell>
          <cell r="E9535" t="str">
            <v>Incentive Customer ($)</v>
          </cell>
          <cell r="F9535" t="str">
            <v>Incentive Value Source</v>
          </cell>
          <cell r="G9535" t="str">
            <v/>
          </cell>
          <cell r="H9535" t="str">
            <v>pg 10, Table 4-8</v>
          </cell>
          <cell r="I9535" t="str">
            <v>FinAnswer Express Market Characterization and Program Enhancements - Washington Service Territory 9 Sept 2011.pdf</v>
          </cell>
        </row>
        <row r="9536">
          <cell r="C9536" t="str">
            <v>756.2_Gross Average Monthly Demand Reduction (kW/unit)</v>
          </cell>
          <cell r="D9536">
            <v>2</v>
          </cell>
          <cell r="E9536" t="str">
            <v>Gross Average Monthly Demand Reduction (kW/unit)</v>
          </cell>
          <cell r="F9536" t="str">
            <v>Savings Parameters</v>
          </cell>
          <cell r="G9536" t="str">
            <v/>
          </cell>
          <cell r="H9536" t="str">
            <v>See Source Document(s) for savings methodology</v>
          </cell>
          <cell r="I9536" t="str">
            <v>Envel_ModelParameters 090710 WA_CA_ID.xls</v>
          </cell>
        </row>
        <row r="9537">
          <cell r="C9537" t="str">
            <v>756.2_Gross incremental annual electric savings (kWh/yr)</v>
          </cell>
          <cell r="D9537">
            <v>2</v>
          </cell>
          <cell r="E9537" t="str">
            <v>Gross incremental annual electric savings (kWh/yr)</v>
          </cell>
          <cell r="F9537" t="str">
            <v>Savings Parameters</v>
          </cell>
          <cell r="G9537" t="str">
            <v/>
          </cell>
          <cell r="H9537" t="str">
            <v>See Source Document(s) for savings methodology</v>
          </cell>
          <cell r="I9537" t="str">
            <v>Envel_ModelParameters 090710 WA_CA_ID.xls</v>
          </cell>
        </row>
        <row r="9538">
          <cell r="C9538" t="str">
            <v>756.2_Gross incremental annual electric savings (kWh/yr)</v>
          </cell>
          <cell r="D9538">
            <v>2</v>
          </cell>
          <cell r="E9538" t="str">
            <v>Gross incremental annual electric savings (kWh/yr)</v>
          </cell>
          <cell r="F9538" t="str">
            <v>Savings Parameters</v>
          </cell>
          <cell r="G9538" t="str">
            <v/>
          </cell>
          <cell r="H9538" t="str">
            <v>See Source Document(s) for savings methodology</v>
          </cell>
          <cell r="I9538" t="str">
            <v>WA Windows.docx</v>
          </cell>
        </row>
        <row r="9539">
          <cell r="C9539" t="str">
            <v>756.2_Incremental cost ($)</v>
          </cell>
          <cell r="D9539">
            <v>2</v>
          </cell>
          <cell r="E9539" t="str">
            <v>Incremental cost ($)</v>
          </cell>
          <cell r="F9539" t="str">
            <v>Cost Value Source</v>
          </cell>
          <cell r="G9539" t="str">
            <v/>
          </cell>
          <cell r="H9539" t="str">
            <v>pg 10, Table 4-8</v>
          </cell>
          <cell r="I9539" t="str">
            <v>FinAnswer Express Market Characterization and Program Enhancements - Washington Service Territory 9 Sept 2011.pdf</v>
          </cell>
        </row>
        <row r="9540">
          <cell r="C9540" t="str">
            <v>756.2_Gross incremental annual electric savings (kWh/yr)</v>
          </cell>
          <cell r="D9540">
            <v>2</v>
          </cell>
          <cell r="E9540" t="str">
            <v>Gross incremental annual electric savings (kWh/yr)</v>
          </cell>
          <cell r="F9540" t="str">
            <v xml:space="preserve">Energy Savings Value Source </v>
          </cell>
          <cell r="G9540" t="str">
            <v/>
          </cell>
          <cell r="H9540" t="str">
            <v>pg 10, Table 4-8</v>
          </cell>
          <cell r="I9540" t="str">
            <v>FinAnswer Express Market Characterization and Program Enhancements - Washington Service Territory 9 Sept 2011.pdf</v>
          </cell>
        </row>
        <row r="9541">
          <cell r="C9541" t="str">
            <v>756.2_Gross Average Monthly Demand Reduction (kW/unit)</v>
          </cell>
          <cell r="D9541">
            <v>2</v>
          </cell>
          <cell r="E9541" t="str">
            <v>Gross Average Monthly Demand Reduction (kW/unit)</v>
          </cell>
          <cell r="F9541" t="str">
            <v>Savings Parameters</v>
          </cell>
          <cell r="G9541" t="str">
            <v/>
          </cell>
          <cell r="H9541" t="str">
            <v>See Source Document(s) for savings methodology</v>
          </cell>
          <cell r="I9541" t="str">
            <v>WA Windows.docx</v>
          </cell>
        </row>
        <row r="9542">
          <cell r="C9542" t="str">
            <v>756.2_Gross Average Monthly Demand Reduction (kW/unit)</v>
          </cell>
          <cell r="D9542">
            <v>2</v>
          </cell>
          <cell r="E9542" t="str">
            <v>Gross Average Monthly Demand Reduction (kW/unit)</v>
          </cell>
          <cell r="F9542" t="str">
            <v>Demand Reduction Value Source</v>
          </cell>
          <cell r="G9542" t="str">
            <v/>
          </cell>
          <cell r="H9542" t="str">
            <v>pg 10, Table 4-8</v>
          </cell>
          <cell r="I9542" t="str">
            <v>FinAnswer Express Market Characterization and Program Enhancements - Washington Service Territory 9 Sept 2011.pdf</v>
          </cell>
        </row>
        <row r="9543">
          <cell r="C9543" t="str">
            <v>756.2_Measure life (years)</v>
          </cell>
          <cell r="D9543">
            <v>2</v>
          </cell>
          <cell r="E9543" t="str">
            <v>Measure life (years)</v>
          </cell>
          <cell r="F9543" t="str">
            <v>Measure Life Value Source</v>
          </cell>
          <cell r="G9543" t="str">
            <v/>
          </cell>
          <cell r="H9543" t="str">
            <v>pg 10, Table 4-8</v>
          </cell>
          <cell r="I9543" t="str">
            <v>FinAnswer Express Market Characterization and Program Enhancements - Washington Service Territory 9 Sept 2011.pdf</v>
          </cell>
        </row>
        <row r="9544">
          <cell r="C9544" t="str">
            <v>969.2_Measure life (years)</v>
          </cell>
          <cell r="D9544">
            <v>2</v>
          </cell>
          <cell r="E9544" t="str">
            <v>Measure life (years)</v>
          </cell>
          <cell r="F9544" t="str">
            <v>Measure Life Value Source</v>
          </cell>
          <cell r="G9544" t="str">
            <v/>
          </cell>
          <cell r="H9544" t="str">
            <v>Page 4-10</v>
          </cell>
          <cell r="I9544" t="str">
            <v>2010 WY Market Characterization 101810.pdf</v>
          </cell>
        </row>
        <row r="9545">
          <cell r="C9545" t="str">
            <v>969.2_Gross incremental annual electric savings (kWh/yr)</v>
          </cell>
          <cell r="D9545">
            <v>2</v>
          </cell>
          <cell r="E9545" t="str">
            <v>Gross incremental annual electric savings (kWh/yr)</v>
          </cell>
          <cell r="F9545" t="str">
            <v>Energy Savings Value Source</v>
          </cell>
          <cell r="G9545" t="str">
            <v/>
          </cell>
          <cell r="H9545" t="str">
            <v>Page 4-10</v>
          </cell>
          <cell r="I9545" t="str">
            <v>2010 WY Market Characterization 101810.pdf</v>
          </cell>
        </row>
        <row r="9546">
          <cell r="C9546" t="str">
            <v>969.2_Planned Realization Rate</v>
          </cell>
          <cell r="D9546">
            <v>2</v>
          </cell>
          <cell r="E9546" t="str">
            <v>Planned Realization Rate</v>
          </cell>
          <cell r="F9546" t="str">
            <v>Realization Rate Value Source</v>
          </cell>
          <cell r="G9546" t="str">
            <v/>
          </cell>
          <cell r="H9546" t="str">
            <v>Table 1</v>
          </cell>
          <cell r="I9546" t="str">
            <v>DSM_WY_FinAnswerExpress_Report_2011.pdf</v>
          </cell>
        </row>
        <row r="9547">
          <cell r="C9547" t="str">
            <v>969.2_Planned Net to Gross Ratio</v>
          </cell>
          <cell r="D9547">
            <v>2</v>
          </cell>
          <cell r="E9547" t="str">
            <v>Planned Net to Gross Ratio</v>
          </cell>
          <cell r="F9547" t="str">
            <v>Net-to-Gross Value Source</v>
          </cell>
          <cell r="G9547" t="str">
            <v/>
          </cell>
          <cell r="H9547" t="str">
            <v>Page 10</v>
          </cell>
          <cell r="I9547" t="str">
            <v>DSM_WY_FinAnswerExpress_Report_2011.pdf</v>
          </cell>
        </row>
        <row r="9548">
          <cell r="C9548" t="str">
            <v>969.2_Incremental cost ($)</v>
          </cell>
          <cell r="D9548">
            <v>2</v>
          </cell>
          <cell r="E9548" t="str">
            <v>Incremental cost ($)</v>
          </cell>
          <cell r="F9548" t="str">
            <v>Incremental Cost Value Source</v>
          </cell>
          <cell r="G9548" t="str">
            <v/>
          </cell>
          <cell r="H9548" t="str">
            <v>Page 4-10</v>
          </cell>
          <cell r="I9548" t="str">
            <v>2010 WY Market Characterization 101810.pdf</v>
          </cell>
        </row>
        <row r="9549">
          <cell r="C9549" t="str">
            <v>969.2_Gross Average Monthly Demand Reduction (kW/unit)</v>
          </cell>
          <cell r="D9549">
            <v>2</v>
          </cell>
          <cell r="E9549" t="str">
            <v>Gross Average Monthly Demand Reduction (kW/unit)</v>
          </cell>
          <cell r="F9549" t="str">
            <v>Demand Savings Value Source</v>
          </cell>
          <cell r="G9549" t="str">
            <v/>
          </cell>
          <cell r="H9549" t="str">
            <v>Page 4-10</v>
          </cell>
          <cell r="I9549" t="str">
            <v>2010 WY Market Characterization 101810.pdf</v>
          </cell>
        </row>
        <row r="9550">
          <cell r="C9550" t="str">
            <v>355.2_Planned Net to Gross Ratio</v>
          </cell>
          <cell r="D9550">
            <v>2</v>
          </cell>
          <cell r="E9550" t="str">
            <v>Planned Net to Gross Ratio</v>
          </cell>
          <cell r="F9550" t="str">
            <v>Net-to-Gross Value Source</v>
          </cell>
          <cell r="G9550" t="str">
            <v/>
          </cell>
          <cell r="H9550" t="str">
            <v>Page 2</v>
          </cell>
          <cell r="I9550" t="str">
            <v>ID_FinAnswer_Express_Program_Evaluation_2009-2011.pdf</v>
          </cell>
        </row>
        <row r="9551">
          <cell r="C9551" t="str">
            <v>355.2_Planned Realization Rate</v>
          </cell>
          <cell r="D9551">
            <v>2</v>
          </cell>
          <cell r="E9551" t="str">
            <v>Planned Realization Rate</v>
          </cell>
          <cell r="F9551" t="str">
            <v>Realization Rate Value Source</v>
          </cell>
          <cell r="G9551" t="str">
            <v/>
          </cell>
          <cell r="H9551" t="str">
            <v>Table 1</v>
          </cell>
          <cell r="I9551" t="str">
            <v>ID_FinAnswer_Express_Program_Evaluation_2009-2011.pdf</v>
          </cell>
        </row>
        <row r="9552">
          <cell r="C9552" t="str">
            <v>355.2_Incremental cost ($)</v>
          </cell>
          <cell r="D9552">
            <v>2</v>
          </cell>
          <cell r="E9552" t="str">
            <v>Incremental cost ($)</v>
          </cell>
          <cell r="F9552" t="str">
            <v>Cost Value Source</v>
          </cell>
          <cell r="G9552" t="str">
            <v/>
          </cell>
          <cell r="H9552" t="str">
            <v/>
          </cell>
          <cell r="I9552" t="str">
            <v>2010 ID FX MARKET CHARACTERIZATION 051512.pdf</v>
          </cell>
        </row>
        <row r="9553">
          <cell r="C9553" t="str">
            <v>355.2_Gross Average Monthly Demand Reduction (kW/unit)</v>
          </cell>
          <cell r="D9553">
            <v>2</v>
          </cell>
          <cell r="E9553" t="str">
            <v>Gross Average Monthly Demand Reduction (kW/unit)</v>
          </cell>
          <cell r="F9553" t="str">
            <v>Demand Reduction Value Source</v>
          </cell>
          <cell r="G9553" t="str">
            <v/>
          </cell>
          <cell r="H9553" t="str">
            <v/>
          </cell>
          <cell r="I9553" t="str">
            <v>2010 ID FX MARKET CHARACTERIZATION 051512.pdf</v>
          </cell>
        </row>
        <row r="9554">
          <cell r="C9554" t="str">
            <v>355.2_Measure life (years)</v>
          </cell>
          <cell r="D9554">
            <v>2</v>
          </cell>
          <cell r="E9554" t="str">
            <v>Measure life (years)</v>
          </cell>
          <cell r="F9554" t="str">
            <v>Measure Life Value Source</v>
          </cell>
          <cell r="G9554" t="str">
            <v/>
          </cell>
          <cell r="H9554" t="str">
            <v/>
          </cell>
          <cell r="I9554" t="str">
            <v>2010 ID FX MARKET CHARACTERIZATION 051512.pdf</v>
          </cell>
        </row>
        <row r="9555">
          <cell r="C9555" t="str">
            <v>355.2_Gross incremental annual electric savings (kWh/yr)</v>
          </cell>
          <cell r="D9555">
            <v>2</v>
          </cell>
          <cell r="E9555" t="str">
            <v>Gross incremental annual electric savings (kWh/yr)</v>
          </cell>
          <cell r="F9555" t="str">
            <v xml:space="preserve">Energy Savings Value Source </v>
          </cell>
          <cell r="G9555" t="str">
            <v/>
          </cell>
          <cell r="H9555" t="str">
            <v/>
          </cell>
          <cell r="I9555" t="str">
            <v>2010 ID FX MARKET CHARACTERIZATION 051512.pdf</v>
          </cell>
        </row>
        <row r="9556">
          <cell r="C9556" t="str">
            <v>553.2_Measure life (years)</v>
          </cell>
          <cell r="D9556">
            <v>2</v>
          </cell>
          <cell r="E9556" t="str">
            <v>Measure life (years)</v>
          </cell>
          <cell r="F9556" t="str">
            <v>Measure Life Value Source</v>
          </cell>
          <cell r="G9556" t="str">
            <v/>
          </cell>
          <cell r="H9556" t="str">
            <v>Table 2 on page 22 of Appendix 1</v>
          </cell>
          <cell r="I9556" t="str">
            <v>UT_2011_Annual_Report.pdf</v>
          </cell>
        </row>
        <row r="9557">
          <cell r="C9557" t="str">
            <v>553.2_Gross incremental annual electric savings (kWh/yr)</v>
          </cell>
          <cell r="D9557">
            <v>2</v>
          </cell>
          <cell r="E9557" t="str">
            <v>Gross incremental annual electric savings (kWh/yr)</v>
          </cell>
          <cell r="F9557" t="str">
            <v xml:space="preserve">Energy Savings Value Source </v>
          </cell>
          <cell r="G9557" t="str">
            <v/>
          </cell>
          <cell r="H9557" t="str">
            <v>Table 4-8</v>
          </cell>
          <cell r="I9557" t="str">
            <v>FinAnswer Express Market Characterization and Program Enhancements - Utah Service Territory 30 Nov 2011.pdf</v>
          </cell>
        </row>
        <row r="9558">
          <cell r="C9558" t="str">
            <v>553.2_Gross Average Monthly Demand Reduction (kW/unit)</v>
          </cell>
          <cell r="D9558">
            <v>2</v>
          </cell>
          <cell r="E9558" t="str">
            <v>Gross Average Monthly Demand Reduction (kW/unit)</v>
          </cell>
          <cell r="F9558" t="str">
            <v>Demand Reduction Value Source</v>
          </cell>
          <cell r="G9558" t="str">
            <v/>
          </cell>
          <cell r="H9558" t="str">
            <v>Table 2-10</v>
          </cell>
          <cell r="I9558" t="str">
            <v>FinAnswer Express Market Characterization and Program Enhancements - Utah Service Territory 30 Nov 2011.pdf</v>
          </cell>
        </row>
        <row r="9559">
          <cell r="C9559" t="str">
            <v>553.2_Gross incremental annual electric savings (kWh/yr)</v>
          </cell>
          <cell r="D9559">
            <v>2</v>
          </cell>
          <cell r="E9559" t="str">
            <v>Gross incremental annual electric savings (kWh/yr)</v>
          </cell>
          <cell r="F9559" t="str">
            <v>See Source Document(s) for savings methodology</v>
          </cell>
          <cell r="G9559" t="str">
            <v/>
          </cell>
          <cell r="H9559" t="str">
            <v/>
          </cell>
          <cell r="I9559" t="str">
            <v>Evenlope_ModelingParameters 091911 UT.xls</v>
          </cell>
        </row>
        <row r="9560">
          <cell r="C9560" t="str">
            <v>553.2_Incremental cost ($)</v>
          </cell>
          <cell r="D9560">
            <v>2</v>
          </cell>
          <cell r="E9560" t="str">
            <v>Incremental cost ($)</v>
          </cell>
          <cell r="F9560" t="str">
            <v>Cost Value Source</v>
          </cell>
          <cell r="G9560" t="str">
            <v/>
          </cell>
          <cell r="H9560" t="str">
            <v>Table 4-8</v>
          </cell>
          <cell r="I9560" t="str">
            <v>FinAnswer Express Market Characterization and Program Enhancements - Utah Service Territory 30 Nov 2011.pdf</v>
          </cell>
        </row>
        <row r="9561">
          <cell r="C9561" t="str">
            <v>553.2_Gross incremental annual electric savings (kWh/yr)</v>
          </cell>
          <cell r="D9561">
            <v>2</v>
          </cell>
          <cell r="E9561" t="str">
            <v>Gross incremental annual electric savings (kWh/yr)</v>
          </cell>
          <cell r="F9561" t="str">
            <v>See Source Document(s) for savings methodology</v>
          </cell>
          <cell r="G9561" t="str">
            <v/>
          </cell>
          <cell r="H9561" t="str">
            <v/>
          </cell>
          <cell r="I9561" t="str">
            <v>Windows.docx</v>
          </cell>
        </row>
        <row r="9562">
          <cell r="C9562" t="str">
            <v>553.2_Incentive Customer ($)</v>
          </cell>
          <cell r="D9562">
            <v>2</v>
          </cell>
          <cell r="E9562" t="str">
            <v>Incentive Customer ($)</v>
          </cell>
          <cell r="F9562" t="str">
            <v>Incentive Value Source</v>
          </cell>
          <cell r="G9562" t="str">
            <v/>
          </cell>
          <cell r="H9562" t="str">
            <v>Table 4-8</v>
          </cell>
          <cell r="I9562" t="str">
            <v>FinAnswer Express Market Characterization and Program Enhancements - Utah Service Territory 30 Nov 2011.pdf</v>
          </cell>
        </row>
        <row r="9563">
          <cell r="C9563" t="str">
            <v>755.2_Gross Average Monthly Demand Reduction (kW/unit)</v>
          </cell>
          <cell r="D9563">
            <v>2</v>
          </cell>
          <cell r="E9563" t="str">
            <v>Gross Average Monthly Demand Reduction (kW/unit)</v>
          </cell>
          <cell r="F9563" t="str">
            <v>Demand Reduction Value Source</v>
          </cell>
          <cell r="G9563" t="str">
            <v/>
          </cell>
          <cell r="H9563" t="str">
            <v>pg 10, Table 4-8</v>
          </cell>
          <cell r="I9563" t="str">
            <v>FinAnswer Express Market Characterization and Program Enhancements - Washington Service Territory 9 Sept 2011.pdf</v>
          </cell>
        </row>
        <row r="9564">
          <cell r="C9564" t="str">
            <v>755.2_Gross Average Monthly Demand Reduction (kW/unit)</v>
          </cell>
          <cell r="D9564">
            <v>2</v>
          </cell>
          <cell r="E9564" t="str">
            <v>Gross Average Monthly Demand Reduction (kW/unit)</v>
          </cell>
          <cell r="F9564" t="str">
            <v>Savings Parameters</v>
          </cell>
          <cell r="G9564" t="str">
            <v/>
          </cell>
          <cell r="H9564" t="str">
            <v>See Source Document(s) for savings methodology</v>
          </cell>
          <cell r="I9564" t="str">
            <v>Envel_ModelParameters 090710 WA_CA_ID.xls</v>
          </cell>
        </row>
        <row r="9565">
          <cell r="C9565" t="str">
            <v>755.2_Gross Average Monthly Demand Reduction (kW/unit)</v>
          </cell>
          <cell r="D9565">
            <v>2</v>
          </cell>
          <cell r="E9565" t="str">
            <v>Gross Average Monthly Demand Reduction (kW/unit)</v>
          </cell>
          <cell r="F9565" t="str">
            <v>Savings Parameters</v>
          </cell>
          <cell r="G9565" t="str">
            <v/>
          </cell>
          <cell r="H9565" t="str">
            <v>See Source Document(s) for savings methodology</v>
          </cell>
          <cell r="I9565" t="str">
            <v>WA Windows.docx</v>
          </cell>
        </row>
        <row r="9566">
          <cell r="C9566" t="str">
            <v>755.2_Gross incremental annual electric savings (kWh/yr)</v>
          </cell>
          <cell r="D9566">
            <v>2</v>
          </cell>
          <cell r="E9566" t="str">
            <v>Gross incremental annual electric savings (kWh/yr)</v>
          </cell>
          <cell r="F9566" t="str">
            <v xml:space="preserve">Energy Savings Value Source </v>
          </cell>
          <cell r="G9566" t="str">
            <v/>
          </cell>
          <cell r="H9566" t="str">
            <v>pg 10, Table 4-8</v>
          </cell>
          <cell r="I9566" t="str">
            <v>FinAnswer Express Market Characterization and Program Enhancements - Washington Service Territory 9 Sept 2011.pdf</v>
          </cell>
        </row>
        <row r="9567">
          <cell r="C9567" t="str">
            <v>755.2_Incentive Customer ($)</v>
          </cell>
          <cell r="D9567">
            <v>2</v>
          </cell>
          <cell r="E9567" t="str">
            <v>Incentive Customer ($)</v>
          </cell>
          <cell r="F9567" t="str">
            <v>Incentive Value Source</v>
          </cell>
          <cell r="G9567" t="str">
            <v/>
          </cell>
          <cell r="H9567" t="str">
            <v>pg 10, Table 4-8</v>
          </cell>
          <cell r="I9567" t="str">
            <v>FinAnswer Express Market Characterization and Program Enhancements - Washington Service Territory 9 Sept 2011.pdf</v>
          </cell>
        </row>
        <row r="9568">
          <cell r="C9568" t="str">
            <v>755.2_Incremental cost ($)</v>
          </cell>
          <cell r="D9568">
            <v>2</v>
          </cell>
          <cell r="E9568" t="str">
            <v>Incremental cost ($)</v>
          </cell>
          <cell r="F9568" t="str">
            <v>Cost Value Source</v>
          </cell>
          <cell r="G9568" t="str">
            <v/>
          </cell>
          <cell r="H9568" t="str">
            <v>pg 10, Table 4-8</v>
          </cell>
          <cell r="I9568" t="str">
            <v>FinAnswer Express Market Characterization and Program Enhancements - Washington Service Territory 9 Sept 2011.pdf</v>
          </cell>
        </row>
        <row r="9569">
          <cell r="C9569" t="str">
            <v>755.2_Gross incremental annual electric savings (kWh/yr)</v>
          </cell>
          <cell r="D9569">
            <v>2</v>
          </cell>
          <cell r="E9569" t="str">
            <v>Gross incremental annual electric savings (kWh/yr)</v>
          </cell>
          <cell r="F9569" t="str">
            <v>Savings Parameters</v>
          </cell>
          <cell r="G9569" t="str">
            <v/>
          </cell>
          <cell r="H9569" t="str">
            <v>See Source Document(s) for savings methodology</v>
          </cell>
          <cell r="I9569" t="str">
            <v>WA Windows.docx</v>
          </cell>
        </row>
        <row r="9570">
          <cell r="C9570" t="str">
            <v>755.2_Gross incremental annual electric savings (kWh/yr)</v>
          </cell>
          <cell r="D9570">
            <v>2</v>
          </cell>
          <cell r="E9570" t="str">
            <v>Gross incremental annual electric savings (kWh/yr)</v>
          </cell>
          <cell r="F9570" t="str">
            <v>Savings Parameters</v>
          </cell>
          <cell r="G9570" t="str">
            <v/>
          </cell>
          <cell r="H9570" t="str">
            <v>See Source Document(s) for savings methodology</v>
          </cell>
          <cell r="I9570" t="str">
            <v>Envel_ModelParameters 090710 WA_CA_ID.xls</v>
          </cell>
        </row>
        <row r="9571">
          <cell r="C9571" t="str">
            <v>755.2_Measure life (years)</v>
          </cell>
          <cell r="D9571">
            <v>2</v>
          </cell>
          <cell r="E9571" t="str">
            <v>Measure life (years)</v>
          </cell>
          <cell r="F9571" t="str">
            <v>Measure Life Value Source</v>
          </cell>
          <cell r="G9571" t="str">
            <v/>
          </cell>
          <cell r="H9571" t="str">
            <v>pg 10, Table 4-8</v>
          </cell>
          <cell r="I9571" t="str">
            <v>FinAnswer Express Market Characterization and Program Enhancements - Washington Service Territory 9 Sept 2011.pdf</v>
          </cell>
        </row>
        <row r="9572">
          <cell r="C9572" t="str">
            <v>968.2_Planned Net to Gross Ratio</v>
          </cell>
          <cell r="D9572">
            <v>2</v>
          </cell>
          <cell r="E9572" t="str">
            <v>Planned Net to Gross Ratio</v>
          </cell>
          <cell r="F9572" t="str">
            <v>Net-to-Gross Value Source</v>
          </cell>
          <cell r="G9572" t="str">
            <v/>
          </cell>
          <cell r="H9572" t="str">
            <v>Page 10</v>
          </cell>
          <cell r="I9572" t="str">
            <v>DSM_WY_FinAnswerExpress_Report_2011.pdf</v>
          </cell>
        </row>
        <row r="9573">
          <cell r="C9573" t="str">
            <v>968.2_Gross Average Monthly Demand Reduction (kW/unit)</v>
          </cell>
          <cell r="D9573">
            <v>2</v>
          </cell>
          <cell r="E9573" t="str">
            <v>Gross Average Monthly Demand Reduction (kW/unit)</v>
          </cell>
          <cell r="F9573" t="str">
            <v>Demand Savings Value Source</v>
          </cell>
          <cell r="G9573" t="str">
            <v/>
          </cell>
          <cell r="H9573" t="str">
            <v>Page 4-10</v>
          </cell>
          <cell r="I9573" t="str">
            <v>2010 WY Market Characterization 101810.pdf</v>
          </cell>
        </row>
        <row r="9574">
          <cell r="C9574" t="str">
            <v>968.2_Measure life (years)</v>
          </cell>
          <cell r="D9574">
            <v>2</v>
          </cell>
          <cell r="E9574" t="str">
            <v>Measure life (years)</v>
          </cell>
          <cell r="F9574" t="str">
            <v>Measure Life Value Source</v>
          </cell>
          <cell r="G9574" t="str">
            <v/>
          </cell>
          <cell r="H9574" t="str">
            <v>Page 4-10</v>
          </cell>
          <cell r="I9574" t="str">
            <v>2010 WY Market Characterization 101810.pdf</v>
          </cell>
        </row>
        <row r="9575">
          <cell r="C9575" t="str">
            <v>968.2_Gross incremental annual electric savings (kWh/yr)</v>
          </cell>
          <cell r="D9575">
            <v>2</v>
          </cell>
          <cell r="E9575" t="str">
            <v>Gross incremental annual electric savings (kWh/yr)</v>
          </cell>
          <cell r="F9575" t="str">
            <v>Energy Savings Value Source</v>
          </cell>
          <cell r="G9575" t="str">
            <v/>
          </cell>
          <cell r="H9575" t="str">
            <v>Page 4-10</v>
          </cell>
          <cell r="I9575" t="str">
            <v>2010 WY Market Characterization 101810.pdf</v>
          </cell>
        </row>
        <row r="9576">
          <cell r="C9576" t="str">
            <v>968.2_Incremental cost ($)</v>
          </cell>
          <cell r="D9576">
            <v>2</v>
          </cell>
          <cell r="E9576" t="str">
            <v>Incremental cost ($)</v>
          </cell>
          <cell r="F9576" t="str">
            <v>Incremental Cost Value Source</v>
          </cell>
          <cell r="G9576" t="str">
            <v/>
          </cell>
          <cell r="H9576" t="str">
            <v>Page 4-10</v>
          </cell>
          <cell r="I9576" t="str">
            <v>2010 WY Market Characterization 101810.pdf</v>
          </cell>
        </row>
        <row r="9577">
          <cell r="C9577" t="str">
            <v>968.2_Planned Realization Rate</v>
          </cell>
          <cell r="D9577">
            <v>2</v>
          </cell>
          <cell r="E9577" t="str">
            <v>Planned Realization Rate</v>
          </cell>
          <cell r="F9577" t="str">
            <v>Realization Rate Value Source</v>
          </cell>
          <cell r="G9577" t="str">
            <v/>
          </cell>
          <cell r="H9577" t="str">
            <v>Table 1</v>
          </cell>
          <cell r="I9577" t="str">
            <v>DSM_WY_FinAnswerExpress_Report_2011.pdf</v>
          </cell>
        </row>
        <row r="9578">
          <cell r="C9578" t="str">
            <v>223.2_Gross Average Monthly Demand Reduction (kW/unit)</v>
          </cell>
          <cell r="D9578">
            <v>2</v>
          </cell>
          <cell r="E9578" t="str">
            <v>Gross Average Monthly Demand Reduction (kW/unit)</v>
          </cell>
          <cell r="F9578" t="str">
            <v>Demand Savings Value Source</v>
          </cell>
          <cell r="G9578" t="str">
            <v/>
          </cell>
          <cell r="H9578" t="str">
            <v/>
          </cell>
          <cell r="I9578" t="str">
            <v>California Industrial  Agricultural Measure Review and Update 29 Nov 2013.docx</v>
          </cell>
        </row>
        <row r="9579">
          <cell r="C9579" t="str">
            <v>223.2_Planned Net to Gross Ratio</v>
          </cell>
          <cell r="D9579">
            <v>2</v>
          </cell>
          <cell r="E9579" t="str">
            <v>Planned Net to Gross Ratio</v>
          </cell>
          <cell r="F9579" t="str">
            <v>Net-to-Gross Value Source</v>
          </cell>
          <cell r="G9579" t="str">
            <v/>
          </cell>
          <cell r="H9579" t="str">
            <v>P. 2 .</v>
          </cell>
          <cell r="I9579" t="str">
            <v>CA_FinAnswer_Express_Program_Evaluation_2009-2011.pdf</v>
          </cell>
        </row>
        <row r="9580">
          <cell r="C9580" t="str">
            <v>223.2_Planned Realization Rate</v>
          </cell>
          <cell r="D9580">
            <v>2</v>
          </cell>
          <cell r="E9580" t="str">
            <v>Planned Realization Rate</v>
          </cell>
          <cell r="F9580" t="str">
            <v>Realization Rate Value Source</v>
          </cell>
          <cell r="G9580" t="str">
            <v/>
          </cell>
          <cell r="H9580" t="str">
            <v xml:space="preserve"> Table 1, p. 2.</v>
          </cell>
          <cell r="I9580" t="str">
            <v>CA_FinAnswer_Express_Program_Evaluation_2009-2011.pdf</v>
          </cell>
        </row>
        <row r="9581">
          <cell r="C9581" t="str">
            <v>223.2_Measure life (years)</v>
          </cell>
          <cell r="D9581">
            <v>2</v>
          </cell>
          <cell r="E9581" t="str">
            <v>Measure life (years)</v>
          </cell>
          <cell r="F9581" t="str">
            <v>Measure Life Value Source</v>
          </cell>
          <cell r="G9581" t="str">
            <v/>
          </cell>
          <cell r="H9581" t="str">
            <v/>
          </cell>
          <cell r="I9581" t="str">
            <v>California Industrial  Agricultural Measure Review and Update 29 Nov 2013.docx</v>
          </cell>
        </row>
        <row r="9582">
          <cell r="C9582" t="str">
            <v>223.2_Incremental cost ($)</v>
          </cell>
          <cell r="D9582">
            <v>2</v>
          </cell>
          <cell r="E9582" t="str">
            <v>Incremental cost ($)</v>
          </cell>
          <cell r="F9582" t="str">
            <v>Incremental Cost Value Source</v>
          </cell>
          <cell r="G9582" t="str">
            <v/>
          </cell>
          <cell r="H9582" t="str">
            <v/>
          </cell>
          <cell r="I9582" t="str">
            <v>California Industrial  Agricultural Measure Review and Update 29 Nov 2013.docx</v>
          </cell>
        </row>
        <row r="9583">
          <cell r="C9583" t="str">
            <v>223.2_Gross incremental annual electric savings (kWh/yr)</v>
          </cell>
          <cell r="D9583">
            <v>2</v>
          </cell>
          <cell r="E9583" t="str">
            <v>Gross incremental annual electric savings (kWh/yr)</v>
          </cell>
          <cell r="F9583" t="str">
            <v>Energy Savings Value Source</v>
          </cell>
          <cell r="G9583" t="str">
            <v/>
          </cell>
          <cell r="H9583" t="str">
            <v/>
          </cell>
          <cell r="I9583" t="str">
            <v>California Industrial  Agricultural Measure Review and Update 29 Nov 2013.docx</v>
          </cell>
        </row>
        <row r="9584">
          <cell r="C9584" t="str">
            <v>431.2_Gross incremental annual electric savings (kWh/yr)</v>
          </cell>
          <cell r="D9584">
            <v>2</v>
          </cell>
          <cell r="E9584" t="str">
            <v>Gross incremental annual electric savings (kWh/yr)</v>
          </cell>
          <cell r="F9584" t="str">
            <v xml:space="preserve">Energy Savings Value Source </v>
          </cell>
          <cell r="G9584" t="str">
            <v/>
          </cell>
          <cell r="H9584" t="str">
            <v/>
          </cell>
          <cell r="I9584" t="str">
            <v>Idaho Industrial  Agricultural Measure Review and Update 20 Nov 2013 revised 27 June 2014.pdf</v>
          </cell>
        </row>
        <row r="9585">
          <cell r="C9585" t="str">
            <v>431.2_Gross Average Monthly Demand Reduction (kW/unit)</v>
          </cell>
          <cell r="D9585">
            <v>2</v>
          </cell>
          <cell r="E9585" t="str">
            <v>Gross Average Monthly Demand Reduction (kW/unit)</v>
          </cell>
          <cell r="F9585" t="str">
            <v>Demand Reduction Value Source</v>
          </cell>
          <cell r="G9585" t="str">
            <v/>
          </cell>
          <cell r="H9585" t="str">
            <v/>
          </cell>
          <cell r="I9585" t="str">
            <v>Idaho Industrial  Agricultural Measure Review and Update 20 Nov 2013 revised 27 June 2014.pdf</v>
          </cell>
        </row>
        <row r="9586">
          <cell r="C9586" t="str">
            <v>431.2_Planned Realization Rate</v>
          </cell>
          <cell r="D9586">
            <v>2</v>
          </cell>
          <cell r="E9586" t="str">
            <v>Planned Realization Rate</v>
          </cell>
          <cell r="F9586" t="str">
            <v>Realization Rate Value Source</v>
          </cell>
          <cell r="G9586" t="str">
            <v/>
          </cell>
          <cell r="H9586" t="str">
            <v>Table 1</v>
          </cell>
          <cell r="I9586" t="str">
            <v>ID_Energy_FinAnswer_Program_Evaluation_2009-2011.pdf</v>
          </cell>
        </row>
        <row r="9587">
          <cell r="C9587" t="str">
            <v>431.2_Planned Net to Gross Ratio</v>
          </cell>
          <cell r="D9587">
            <v>2</v>
          </cell>
          <cell r="E9587" t="str">
            <v>Planned Net to Gross Ratio</v>
          </cell>
          <cell r="F9587" t="str">
            <v>Net-to-Gross Ratio Value Source</v>
          </cell>
          <cell r="G9587" t="str">
            <v/>
          </cell>
          <cell r="H9587" t="str">
            <v>Page 2</v>
          </cell>
          <cell r="I9587" t="str">
            <v>ID_Energy_FinAnswer_Program_Evaluation_2009-2011.pdf</v>
          </cell>
        </row>
        <row r="9588">
          <cell r="C9588" t="str">
            <v>431.2_Measure life (years)</v>
          </cell>
          <cell r="D9588">
            <v>2</v>
          </cell>
          <cell r="E9588" t="str">
            <v>Measure life (years)</v>
          </cell>
          <cell r="F9588" t="str">
            <v>Measure Life Value Source</v>
          </cell>
          <cell r="G9588" t="str">
            <v/>
          </cell>
          <cell r="H9588" t="str">
            <v>Page 15</v>
          </cell>
          <cell r="I9588" t="str">
            <v>Idaho Industrial  Agricultural Measure Review and Update 20 Nov 2013 revised 27 June 2014.pdf</v>
          </cell>
        </row>
        <row r="9589">
          <cell r="C9589" t="str">
            <v>431.2_Incremental cost ($)</v>
          </cell>
          <cell r="D9589">
            <v>2</v>
          </cell>
          <cell r="E9589" t="str">
            <v>Incremental cost ($)</v>
          </cell>
          <cell r="F9589" t="str">
            <v>Cost Value Source</v>
          </cell>
          <cell r="G9589" t="str">
            <v/>
          </cell>
          <cell r="H9589" t="str">
            <v/>
          </cell>
          <cell r="I9589" t="str">
            <v>Idaho Industrial  Agricultural Measure Review and Update 20 Nov 2013 revised 27 June 2014.pdf</v>
          </cell>
        </row>
        <row r="9590">
          <cell r="C9590" t="str">
            <v>656.2_Efficient Case Value</v>
          </cell>
          <cell r="D9590">
            <v>2</v>
          </cell>
          <cell r="E9590" t="str">
            <v>Efficient Case Value</v>
          </cell>
          <cell r="F9590" t="str">
            <v>Efficient Case Value Source</v>
          </cell>
          <cell r="G9590" t="str">
            <v/>
          </cell>
          <cell r="H9590" t="str">
            <v/>
          </cell>
          <cell r="I9590" t="str">
            <v>FinAnswer Express Market Characterization and Program Enhancements - Utah Service Territory 30 Nov 2011.pdf</v>
          </cell>
        </row>
        <row r="9591">
          <cell r="C9591" t="str">
            <v>656.2_Baseline Value</v>
          </cell>
          <cell r="D9591">
            <v>2</v>
          </cell>
          <cell r="E9591" t="str">
            <v>Baseline Value</v>
          </cell>
          <cell r="F9591" t="str">
            <v>Baseline Value Source</v>
          </cell>
          <cell r="G9591" t="str">
            <v/>
          </cell>
          <cell r="H9591" t="str">
            <v/>
          </cell>
          <cell r="I9591" t="str">
            <v>FinAnswer Express Market Characterization and Program Enhancements - Utah Service Territory 30 Nov 2011.pdf</v>
          </cell>
        </row>
        <row r="9592">
          <cell r="C9592" t="str">
            <v>656.2_Gross incremental annual electric savings (kWh/yr)</v>
          </cell>
          <cell r="D9592">
            <v>2</v>
          </cell>
          <cell r="E9592" t="str">
            <v>Gross incremental annual electric savings (kWh/yr)</v>
          </cell>
          <cell r="F9592" t="str">
            <v xml:space="preserve">Energy Savings Value Source </v>
          </cell>
          <cell r="G9592" t="str">
            <v/>
          </cell>
          <cell r="H9592" t="str">
            <v/>
          </cell>
          <cell r="I9592" t="str">
            <v>FinAnswer Express Market Characterization and Program Enhancements - Utah Service Territory 30 Nov 2011.pdf</v>
          </cell>
        </row>
        <row r="9593">
          <cell r="C9593" t="str">
            <v>656.2_Incentive Customer ($)</v>
          </cell>
          <cell r="D9593">
            <v>2</v>
          </cell>
          <cell r="E9593" t="str">
            <v>Incentive Customer ($)</v>
          </cell>
          <cell r="F9593" t="str">
            <v>Incentive Value Source</v>
          </cell>
          <cell r="G9593" t="str">
            <v/>
          </cell>
          <cell r="H9593" t="str">
            <v>FE Deemed Savings - Industrial v10.18.12.xlsx table of deemed values used by program administator</v>
          </cell>
          <cell r="I9593" t="str">
            <v/>
          </cell>
        </row>
        <row r="9594">
          <cell r="C9594" t="str">
            <v>656.2_Gross Average Monthly Demand Reduction (kW/unit)</v>
          </cell>
          <cell r="D9594">
            <v>2</v>
          </cell>
          <cell r="E9594" t="str">
            <v>Gross Average Monthly Demand Reduction (kW/unit)</v>
          </cell>
          <cell r="F9594" t="str">
            <v>Demand Reduction Value Source</v>
          </cell>
          <cell r="G9594" t="str">
            <v/>
          </cell>
          <cell r="H9594" t="str">
            <v/>
          </cell>
          <cell r="I9594" t="str">
            <v>FinAnswer Express Market Characterization and Program Enhancements - Utah Service Territory 30 Nov 2011.pdf</v>
          </cell>
        </row>
        <row r="9595">
          <cell r="C9595" t="str">
            <v>656.2_Incremental cost ($)</v>
          </cell>
          <cell r="D9595">
            <v>2</v>
          </cell>
          <cell r="E9595" t="str">
            <v>Incremental cost ($)</v>
          </cell>
          <cell r="F9595" t="str">
            <v>Cost Value Source</v>
          </cell>
          <cell r="G9595" t="str">
            <v/>
          </cell>
          <cell r="H9595" t="str">
            <v/>
          </cell>
          <cell r="I9595" t="str">
            <v>FinAnswer Express Market Characterization and Program Enhancements - Utah Service Territory 30 Nov 2011.pdf</v>
          </cell>
        </row>
        <row r="9596">
          <cell r="C9596" t="str">
            <v>881.2_Gross incremental annual electric savings (kWh/yr)</v>
          </cell>
          <cell r="D9596">
            <v>2</v>
          </cell>
          <cell r="E9596" t="str">
            <v>Gross incremental annual electric savings (kWh/yr)</v>
          </cell>
          <cell r="F9596" t="str">
            <v xml:space="preserve">Energy Savings Value Source </v>
          </cell>
          <cell r="G9596" t="str">
            <v/>
          </cell>
          <cell r="H9596" t="str">
            <v>pg 38, Compressed Air Incentives table</v>
          </cell>
          <cell r="I9596" t="str">
            <v>Review and Update Industrial Agricultural Incentive Table Measures Washington 3 Nov 2013.pdf</v>
          </cell>
        </row>
        <row r="9597">
          <cell r="C9597" t="str">
            <v>881.2_Efficient Case Value</v>
          </cell>
          <cell r="D9597">
            <v>2</v>
          </cell>
          <cell r="E9597" t="str">
            <v>Efficient Case Value</v>
          </cell>
          <cell r="F9597" t="str">
            <v>Efficient Case Value Source</v>
          </cell>
          <cell r="G9597" t="str">
            <v/>
          </cell>
          <cell r="H9597" t="str">
            <v>Section beginning row 692</v>
          </cell>
          <cell r="I9597" t="str">
            <v>FinAnswer Express Compressed Air Modeling - FINAL 23 Jan 2008.xls</v>
          </cell>
        </row>
        <row r="9598">
          <cell r="C9598" t="str">
            <v>881.2_Incremental cost ($)</v>
          </cell>
          <cell r="D9598">
            <v>2</v>
          </cell>
          <cell r="E9598" t="str">
            <v>Incremental cost ($)</v>
          </cell>
          <cell r="F9598" t="str">
            <v>Cost Value Source</v>
          </cell>
          <cell r="G9598" t="str">
            <v/>
          </cell>
          <cell r="H9598" t="str">
            <v>pg 38, Compressed Air Incentives table</v>
          </cell>
          <cell r="I9598" t="str">
            <v>Review and Update Industrial Agricultural Incentive Table Measures Washington 3 Nov 2013.pdf</v>
          </cell>
        </row>
        <row r="9599">
          <cell r="C9599" t="str">
            <v>881.2_Baseline Value</v>
          </cell>
          <cell r="D9599">
            <v>2</v>
          </cell>
          <cell r="E9599" t="str">
            <v>Baseline Value</v>
          </cell>
          <cell r="F9599" t="str">
            <v>Baseline Value Source</v>
          </cell>
          <cell r="G9599" t="str">
            <v/>
          </cell>
          <cell r="H9599" t="str">
            <v>Section beginning row 692</v>
          </cell>
          <cell r="I9599" t="str">
            <v>FinAnswer Express Compressed Air Modeling - FINAL 23 Jan 2008.xls</v>
          </cell>
        </row>
        <row r="9600">
          <cell r="C9600" t="str">
            <v>881.2_Incentive Customer ($)</v>
          </cell>
          <cell r="D9600">
            <v>2</v>
          </cell>
          <cell r="E9600" t="str">
            <v>Incentive Customer ($)</v>
          </cell>
          <cell r="F9600" t="str">
            <v>Incentive Value Source</v>
          </cell>
          <cell r="G9600" t="str">
            <v/>
          </cell>
          <cell r="H9600" t="str">
            <v>pg 38, Compressed Air Incentives table</v>
          </cell>
          <cell r="I9600" t="str">
            <v>Review and Update Industrial Agricultural Incentive Table Measures Washington 3 Nov 2013.pdf</v>
          </cell>
        </row>
        <row r="9601">
          <cell r="C9601" t="str">
            <v>881.2_Measure life (years)</v>
          </cell>
          <cell r="D9601">
            <v>2</v>
          </cell>
          <cell r="E9601" t="str">
            <v>Measure life (years)</v>
          </cell>
          <cell r="F9601" t="str">
            <v>Measure Life Value Source</v>
          </cell>
          <cell r="G9601" t="str">
            <v/>
          </cell>
          <cell r="H9601" t="str">
            <v>Page 39</v>
          </cell>
          <cell r="I9601" t="str">
            <v>Review and Update Industrial Agricultural Incentive Table Measures Washington 3 Nov 2013.pdf</v>
          </cell>
        </row>
        <row r="9602">
          <cell r="C9602" t="str">
            <v>881.2_Gross Average Monthly Demand Reduction (kW/unit)</v>
          </cell>
          <cell r="D9602">
            <v>2</v>
          </cell>
          <cell r="E9602" t="str">
            <v>Gross Average Monthly Demand Reduction (kW/unit)</v>
          </cell>
          <cell r="F9602" t="str">
            <v>Demand Reduction Value Source</v>
          </cell>
          <cell r="G9602" t="str">
            <v/>
          </cell>
          <cell r="H9602" t="str">
            <v>pg 38, Compressed Air Incentives table</v>
          </cell>
          <cell r="I9602" t="str">
            <v>Review and Update Industrial Agricultural Incentive Table Measures Washington 3 Nov 2013.pdf</v>
          </cell>
        </row>
        <row r="9603">
          <cell r="C9603" t="str">
            <v>1106.2_Gross Average Monthly Demand Reduction (kW/unit)</v>
          </cell>
          <cell r="D9603">
            <v>2</v>
          </cell>
          <cell r="E9603" t="str">
            <v>Gross Average Monthly Demand Reduction (kW/unit)</v>
          </cell>
          <cell r="F9603" t="str">
            <v>Demand Savings Value Source</v>
          </cell>
          <cell r="G9603" t="str">
            <v/>
          </cell>
          <cell r="H9603" t="str">
            <v>Page 40</v>
          </cell>
          <cell r="I9603" t="str">
            <v>Wyoming Industrial  Agricultural Measure Review and Update 9 Nov.docx</v>
          </cell>
        </row>
        <row r="9604">
          <cell r="C9604" t="str">
            <v>1106.2_Measure life (years)</v>
          </cell>
          <cell r="D9604">
            <v>2</v>
          </cell>
          <cell r="E9604" t="str">
            <v>Measure life (years)</v>
          </cell>
          <cell r="F9604" t="str">
            <v>Measure Life Value Source</v>
          </cell>
          <cell r="G9604" t="str">
            <v/>
          </cell>
          <cell r="H9604" t="str">
            <v>Page 40</v>
          </cell>
          <cell r="I9604" t="str">
            <v>Wyoming Industrial  Agricultural Measure Review and Update 9 Nov.docx</v>
          </cell>
        </row>
        <row r="9605">
          <cell r="C9605" t="str">
            <v>1106.2_Incremental cost ($)</v>
          </cell>
          <cell r="D9605">
            <v>2</v>
          </cell>
          <cell r="E9605" t="str">
            <v>Incremental cost ($)</v>
          </cell>
          <cell r="F9605" t="str">
            <v>Incremental Cost Value Source</v>
          </cell>
          <cell r="G9605" t="str">
            <v/>
          </cell>
          <cell r="H9605" t="str">
            <v>Page 40</v>
          </cell>
          <cell r="I9605" t="str">
            <v>Wyoming Industrial  Agricultural Measure Review and Update 9 Nov.docx</v>
          </cell>
        </row>
        <row r="9606">
          <cell r="C9606" t="str">
            <v>1106.2_Planned Net to Gross Ratio</v>
          </cell>
          <cell r="D9606">
            <v>2</v>
          </cell>
          <cell r="E9606" t="str">
            <v>Planned Net to Gross Ratio</v>
          </cell>
          <cell r="F9606" t="str">
            <v>Net-to-Gross Value Source</v>
          </cell>
          <cell r="G9606" t="str">
            <v/>
          </cell>
          <cell r="H9606" t="str">
            <v>Recommendation on Page 10</v>
          </cell>
          <cell r="I9606" t="str">
            <v>DSM_WY_EnergyFinAnswer_Report_2011.pdf</v>
          </cell>
        </row>
        <row r="9607">
          <cell r="C9607" t="str">
            <v>1106.2_Gross incremental annual electric savings (kWh/yr)</v>
          </cell>
          <cell r="D9607">
            <v>2</v>
          </cell>
          <cell r="E9607" t="str">
            <v>Gross incremental annual electric savings (kWh/yr)</v>
          </cell>
          <cell r="F9607" t="str">
            <v>Energy Savings Value Source</v>
          </cell>
          <cell r="G9607" t="str">
            <v/>
          </cell>
          <cell r="H9607" t="str">
            <v>Page 40</v>
          </cell>
          <cell r="I9607" t="str">
            <v>Wyoming Industrial  Agricultural Measure Review and Update 9 Nov.docx</v>
          </cell>
        </row>
        <row r="9608">
          <cell r="C9608" t="str">
            <v>174.2_Planned Net to Gross Ratio</v>
          </cell>
          <cell r="D9608">
            <v>2</v>
          </cell>
          <cell r="E9608" t="str">
            <v>Planned Net to Gross Ratio</v>
          </cell>
          <cell r="F9608" t="str">
            <v>Net-to-Gross Value Source</v>
          </cell>
          <cell r="G9608" t="str">
            <v/>
          </cell>
          <cell r="H9608" t="str">
            <v>P. 2 .</v>
          </cell>
          <cell r="I9608" t="str">
            <v>CA_FinAnswer_Express_Program_Evaluation_2009-2011.pdf</v>
          </cell>
        </row>
        <row r="9609">
          <cell r="C9609" t="str">
            <v>174.2_Incremental cost ($)</v>
          </cell>
          <cell r="D9609">
            <v>2</v>
          </cell>
          <cell r="E9609" t="str">
            <v>Incremental cost ($)</v>
          </cell>
          <cell r="F9609" t="str">
            <v>Incremental Cost Value Source</v>
          </cell>
          <cell r="G9609" t="str">
            <v/>
          </cell>
          <cell r="H9609" t="str">
            <v/>
          </cell>
          <cell r="I9609" t="str">
            <v>California Industrial  Agricultural Measure Review and Update 29 Nov 2013.docx</v>
          </cell>
        </row>
        <row r="9610">
          <cell r="C9610" t="str">
            <v>174.2_Gross Average Monthly Demand Reduction (kW/unit)</v>
          </cell>
          <cell r="D9610">
            <v>2</v>
          </cell>
          <cell r="E9610" t="str">
            <v>Gross Average Monthly Demand Reduction (kW/unit)</v>
          </cell>
          <cell r="F9610" t="str">
            <v>Demand Savings Value Source</v>
          </cell>
          <cell r="G9610" t="str">
            <v/>
          </cell>
          <cell r="H9610" t="str">
            <v/>
          </cell>
          <cell r="I9610" t="str">
            <v>California Industrial  Agricultural Measure Review and Update 29 Nov 2013.docx</v>
          </cell>
        </row>
        <row r="9611">
          <cell r="C9611" t="str">
            <v>174.2_Measure life (years)</v>
          </cell>
          <cell r="D9611">
            <v>2</v>
          </cell>
          <cell r="E9611" t="str">
            <v>Measure life (years)</v>
          </cell>
          <cell r="F9611" t="str">
            <v>Measure Life Value Source</v>
          </cell>
          <cell r="G9611" t="str">
            <v/>
          </cell>
          <cell r="H9611" t="str">
            <v/>
          </cell>
          <cell r="I9611" t="str">
            <v>California Industrial  Agricultural Measure Review and Update 29 Nov 2013.docx</v>
          </cell>
        </row>
        <row r="9612">
          <cell r="C9612" t="str">
            <v>174.2_Gross incremental annual electric savings (kWh/yr)</v>
          </cell>
          <cell r="D9612">
            <v>2</v>
          </cell>
          <cell r="E9612" t="str">
            <v>Gross incremental annual electric savings (kWh/yr)</v>
          </cell>
          <cell r="F9612" t="str">
            <v>Energy Savings Value Source</v>
          </cell>
          <cell r="G9612" t="str">
            <v/>
          </cell>
          <cell r="H9612" t="str">
            <v/>
          </cell>
          <cell r="I9612" t="str">
            <v>California Industrial  Agricultural Measure Review and Update 29 Nov 2013.docx</v>
          </cell>
        </row>
        <row r="9613">
          <cell r="C9613" t="str">
            <v>174.2_Planned Realization Rate</v>
          </cell>
          <cell r="D9613">
            <v>2</v>
          </cell>
          <cell r="E9613" t="str">
            <v>Planned Realization Rate</v>
          </cell>
          <cell r="F9613" t="str">
            <v>Realization Rate Value Source</v>
          </cell>
          <cell r="G9613" t="str">
            <v/>
          </cell>
          <cell r="H9613" t="str">
            <v xml:space="preserve"> Table 1, p. 2.</v>
          </cell>
          <cell r="I9613" t="str">
            <v>CA_FinAnswer_Express_Program_Evaluation_2009-2011.pdf</v>
          </cell>
        </row>
        <row r="9614">
          <cell r="C9614" t="str">
            <v>391.2_Gross Average Monthly Demand Reduction (kW/unit)</v>
          </cell>
          <cell r="D9614">
            <v>2</v>
          </cell>
          <cell r="E9614" t="str">
            <v>Gross Average Monthly Demand Reduction (kW/unit)</v>
          </cell>
          <cell r="F9614" t="str">
            <v>Demand Reduction Value Source</v>
          </cell>
          <cell r="G9614" t="str">
            <v/>
          </cell>
          <cell r="H9614" t="str">
            <v/>
          </cell>
          <cell r="I9614" t="str">
            <v>Idaho Industrial  Agricultural Measure Review and Update 20 Nov 2013 revised 27 June 2014.pdf</v>
          </cell>
        </row>
        <row r="9615">
          <cell r="C9615" t="str">
            <v>391.2_Planned Realization Rate</v>
          </cell>
          <cell r="D9615">
            <v>2</v>
          </cell>
          <cell r="E9615" t="str">
            <v>Planned Realization Rate</v>
          </cell>
          <cell r="F9615" t="str">
            <v>Realization Rate Value Source</v>
          </cell>
          <cell r="G9615" t="str">
            <v/>
          </cell>
          <cell r="H9615" t="str">
            <v>Table 1</v>
          </cell>
          <cell r="I9615" t="str">
            <v>ID_Energy_FinAnswer_Program_Evaluation_2009-2011.pdf</v>
          </cell>
        </row>
        <row r="9616">
          <cell r="C9616" t="str">
            <v>391.2_Measure life (years)</v>
          </cell>
          <cell r="D9616">
            <v>2</v>
          </cell>
          <cell r="E9616" t="str">
            <v>Measure life (years)</v>
          </cell>
          <cell r="F9616" t="str">
            <v>Measure Life Value Source</v>
          </cell>
          <cell r="G9616" t="str">
            <v/>
          </cell>
          <cell r="H9616" t="str">
            <v>Page 15</v>
          </cell>
          <cell r="I9616" t="str">
            <v>Idaho Industrial  Agricultural Measure Review and Update 20 Nov 2013 revised 27 June 2014.pdf</v>
          </cell>
        </row>
        <row r="9617">
          <cell r="C9617" t="str">
            <v>391.2_Incremental cost ($)</v>
          </cell>
          <cell r="D9617">
            <v>2</v>
          </cell>
          <cell r="E9617" t="str">
            <v>Incremental cost ($)</v>
          </cell>
          <cell r="F9617" t="str">
            <v>Cost Value Source</v>
          </cell>
          <cell r="G9617" t="str">
            <v/>
          </cell>
          <cell r="H9617" t="str">
            <v/>
          </cell>
          <cell r="I9617" t="str">
            <v>Idaho Industrial  Agricultural Measure Review and Update 20 Nov 2013 revised 27 June 2014.pdf</v>
          </cell>
        </row>
        <row r="9618">
          <cell r="C9618" t="str">
            <v>391.2_Planned Net to Gross Ratio</v>
          </cell>
          <cell r="D9618">
            <v>2</v>
          </cell>
          <cell r="E9618" t="str">
            <v>Planned Net to Gross Ratio</v>
          </cell>
          <cell r="F9618" t="str">
            <v>Net-to-Gross Ratio Value Source</v>
          </cell>
          <cell r="G9618" t="str">
            <v/>
          </cell>
          <cell r="H9618" t="str">
            <v>Page 2</v>
          </cell>
          <cell r="I9618" t="str">
            <v>ID_Energy_FinAnswer_Program_Evaluation_2009-2011.pdf</v>
          </cell>
        </row>
        <row r="9619">
          <cell r="C9619" t="str">
            <v>391.2_Gross incremental annual electric savings (kWh/yr)</v>
          </cell>
          <cell r="D9619">
            <v>2</v>
          </cell>
          <cell r="E9619" t="str">
            <v>Gross incremental annual electric savings (kWh/yr)</v>
          </cell>
          <cell r="F9619" t="str">
            <v xml:space="preserve">Energy Savings Value Source </v>
          </cell>
          <cell r="G9619" t="str">
            <v/>
          </cell>
          <cell r="H9619" t="str">
            <v/>
          </cell>
          <cell r="I9619" t="str">
            <v>Idaho Industrial  Agricultural Measure Review and Update 20 Nov 2013 revised 27 June 2014.pdf</v>
          </cell>
        </row>
        <row r="9620">
          <cell r="C9620" t="str">
            <v>619.2_Incremental cost ($)</v>
          </cell>
          <cell r="D9620">
            <v>2</v>
          </cell>
          <cell r="E9620" t="str">
            <v>Incremental cost ($)</v>
          </cell>
          <cell r="F9620" t="str">
            <v>Cost Value Source</v>
          </cell>
          <cell r="G9620" t="str">
            <v/>
          </cell>
          <cell r="H9620" t="str">
            <v/>
          </cell>
          <cell r="I9620" t="str">
            <v>FinAnswer Express Market Characterization and Program Enhancements - Utah Service Territory 30 Nov 2011.pdf</v>
          </cell>
        </row>
        <row r="9621">
          <cell r="C9621" t="str">
            <v>619.2_Baseline Value</v>
          </cell>
          <cell r="D9621">
            <v>2</v>
          </cell>
          <cell r="E9621" t="str">
            <v>Baseline Value</v>
          </cell>
          <cell r="F9621" t="str">
            <v>Baseline Value Source</v>
          </cell>
          <cell r="G9621" t="str">
            <v/>
          </cell>
          <cell r="H9621" t="str">
            <v/>
          </cell>
          <cell r="I9621" t="str">
            <v>FinAnswer Express Market Characterization and Program Enhancements - Utah Service Territory 30 Nov 2011.pdf</v>
          </cell>
        </row>
        <row r="9622">
          <cell r="C9622" t="str">
            <v>619.2_Efficient Case Value</v>
          </cell>
          <cell r="D9622">
            <v>2</v>
          </cell>
          <cell r="E9622" t="str">
            <v>Efficient Case Value</v>
          </cell>
          <cell r="F9622" t="str">
            <v>Efficient Case Value Source</v>
          </cell>
          <cell r="G9622" t="str">
            <v/>
          </cell>
          <cell r="H9622" t="str">
            <v/>
          </cell>
          <cell r="I9622" t="str">
            <v>FinAnswer Express Market Characterization and Program Enhancements - Utah Service Territory 30 Nov 2011.pdf</v>
          </cell>
        </row>
        <row r="9623">
          <cell r="C9623" t="str">
            <v>619.2_Gross incremental annual electric savings (kWh/yr)</v>
          </cell>
          <cell r="D9623">
            <v>2</v>
          </cell>
          <cell r="E9623" t="str">
            <v>Gross incremental annual electric savings (kWh/yr)</v>
          </cell>
          <cell r="F9623" t="str">
            <v xml:space="preserve">Energy Savings Value Source </v>
          </cell>
          <cell r="G9623" t="str">
            <v/>
          </cell>
          <cell r="H9623" t="str">
            <v/>
          </cell>
          <cell r="I9623" t="str">
            <v>FinAnswer Express Market Characterization and Program Enhancements - Utah Service Territory 30 Nov 2011.pdf</v>
          </cell>
        </row>
        <row r="9624">
          <cell r="C9624" t="str">
            <v>619.2_Incentive Customer ($)</v>
          </cell>
          <cell r="D9624">
            <v>2</v>
          </cell>
          <cell r="E9624" t="str">
            <v>Incentive Customer ($)</v>
          </cell>
          <cell r="F9624" t="str">
            <v>Incentive Value Source</v>
          </cell>
          <cell r="G9624" t="str">
            <v/>
          </cell>
          <cell r="H9624" t="str">
            <v>FE Deemed Savings - Industrial v10.18.12.xlsx table of deemed values used by program administator</v>
          </cell>
          <cell r="I9624" t="str">
            <v/>
          </cell>
        </row>
        <row r="9625">
          <cell r="C9625" t="str">
            <v>619.2_Gross Average Monthly Demand Reduction (kW/unit)</v>
          </cell>
          <cell r="D9625">
            <v>2</v>
          </cell>
          <cell r="E9625" t="str">
            <v>Gross Average Monthly Demand Reduction (kW/unit)</v>
          </cell>
          <cell r="F9625" t="str">
            <v>Demand Reduction Value Source</v>
          </cell>
          <cell r="G9625" t="str">
            <v/>
          </cell>
          <cell r="H9625" t="str">
            <v/>
          </cell>
          <cell r="I9625" t="str">
            <v>FinAnswer Express Market Characterization and Program Enhancements - Utah Service Territory 30 Nov 2011.pdf</v>
          </cell>
        </row>
        <row r="9626">
          <cell r="C9626" t="str">
            <v>829.2_Incremental cost ($)</v>
          </cell>
          <cell r="D9626">
            <v>2</v>
          </cell>
          <cell r="E9626" t="str">
            <v>Incremental cost ($)</v>
          </cell>
          <cell r="F9626" t="str">
            <v>Cost Value Source</v>
          </cell>
          <cell r="G9626" t="str">
            <v/>
          </cell>
          <cell r="H9626" t="str">
            <v>pg 38, Compressed Air Incentives table</v>
          </cell>
          <cell r="I9626" t="str">
            <v>Review and Update Industrial Agricultural Incentive Table Measures Washington 3 Nov 2013.pdf</v>
          </cell>
        </row>
        <row r="9627">
          <cell r="C9627" t="str">
            <v>829.2_Gross Average Monthly Demand Reduction (kW/unit)</v>
          </cell>
          <cell r="D9627">
            <v>2</v>
          </cell>
          <cell r="E9627" t="str">
            <v>Gross Average Monthly Demand Reduction (kW/unit)</v>
          </cell>
          <cell r="F9627" t="str">
            <v>demand savings</v>
          </cell>
          <cell r="G9627" t="str">
            <v>0.031 - kW</v>
          </cell>
          <cell r="H9627" t="str">
            <v>derived by weighted average of three cases</v>
          </cell>
          <cell r="I9627" t="str">
            <v>Zero Loss Drains Updated Savings Determination 6 Dec 2011.xlsx</v>
          </cell>
        </row>
        <row r="9628">
          <cell r="C9628" t="str">
            <v>829.2_Gross incremental annual electric savings (kWh/yr)</v>
          </cell>
          <cell r="D9628">
            <v>2</v>
          </cell>
          <cell r="E9628" t="str">
            <v>Gross incremental annual electric savings (kWh/yr)</v>
          </cell>
          <cell r="F9628" t="str">
            <v>energy savings per hour that system is pressurized</v>
          </cell>
          <cell r="G9628" t="str">
            <v>0.1495 - kWh/hr</v>
          </cell>
          <cell r="H9628" t="str">
            <v>derived by weighted average of three representative cases</v>
          </cell>
          <cell r="I9628" t="str">
            <v>Zero Loss Drains Updated Savings Determination 6 Dec 2011.xlsx</v>
          </cell>
        </row>
        <row r="9629">
          <cell r="C9629" t="str">
            <v>829.2_Gross Average Monthly Demand Reduction (kW/unit)</v>
          </cell>
          <cell r="D9629">
            <v>2</v>
          </cell>
          <cell r="E9629" t="str">
            <v>Gross Average Monthly Demand Reduction (kW/unit)</v>
          </cell>
          <cell r="F9629" t="str">
            <v>Demand Reduction Value Source</v>
          </cell>
          <cell r="G9629" t="str">
            <v/>
          </cell>
          <cell r="H9629" t="str">
            <v>Section beginning row 692</v>
          </cell>
          <cell r="I9629" t="str">
            <v>FinAnswer Express Compressed Air Modeling - FINAL 23 Jan 2008.xls</v>
          </cell>
        </row>
        <row r="9630">
          <cell r="C9630" t="str">
            <v>829.2_Efficient Case Value</v>
          </cell>
          <cell r="D9630">
            <v>2</v>
          </cell>
          <cell r="E9630" t="str">
            <v>Efficient Case Value</v>
          </cell>
          <cell r="F9630" t="str">
            <v>Efficient Case Value Source</v>
          </cell>
          <cell r="G9630" t="str">
            <v/>
          </cell>
          <cell r="H9630" t="str">
            <v>Section beginning row 692</v>
          </cell>
          <cell r="I9630" t="str">
            <v>FinAnswer Express Compressed Air Modeling - FINAL 23 Jan 2008.xls</v>
          </cell>
        </row>
        <row r="9631">
          <cell r="C9631" t="str">
            <v>829.2_Incentive Customer ($)</v>
          </cell>
          <cell r="D9631">
            <v>2</v>
          </cell>
          <cell r="E9631" t="str">
            <v>Incentive Customer ($)</v>
          </cell>
          <cell r="F9631" t="str">
            <v>Incentive Value Source</v>
          </cell>
          <cell r="G9631" t="str">
            <v/>
          </cell>
          <cell r="H9631" t="str">
            <v>pg 38, Compressed Air Incentives table</v>
          </cell>
          <cell r="I9631" t="str">
            <v>Review and Update Industrial Agricultural Incentive Table Measures Washington 3 Nov 2013.pdf</v>
          </cell>
        </row>
        <row r="9632">
          <cell r="C9632" t="str">
            <v>829.2_Measure life (years)</v>
          </cell>
          <cell r="D9632">
            <v>2</v>
          </cell>
          <cell r="E9632" t="str">
            <v>Measure life (years)</v>
          </cell>
          <cell r="F9632" t="str">
            <v>Measure Life Value Source</v>
          </cell>
          <cell r="G9632" t="str">
            <v/>
          </cell>
          <cell r="H9632" t="str">
            <v>Page 39</v>
          </cell>
          <cell r="I9632" t="str">
            <v>Review and Update Industrial Agricultural Incentive Table Measures Washington 3 Nov 2013.pdf</v>
          </cell>
        </row>
        <row r="9633">
          <cell r="C9633" t="str">
            <v>829.2_Baseline Value</v>
          </cell>
          <cell r="D9633">
            <v>2</v>
          </cell>
          <cell r="E9633" t="str">
            <v>Baseline Value</v>
          </cell>
          <cell r="F9633" t="str">
            <v>Baseline Value Source</v>
          </cell>
          <cell r="G9633" t="str">
            <v/>
          </cell>
          <cell r="H9633" t="str">
            <v>Section beginning row 692</v>
          </cell>
          <cell r="I9633" t="str">
            <v>FinAnswer Express Compressed Air Modeling - FINAL 23 Jan 2008.xls</v>
          </cell>
        </row>
        <row r="9634">
          <cell r="C9634" t="str">
            <v>829.2_Gross incremental annual electric savings (kWh/yr)</v>
          </cell>
          <cell r="D9634">
            <v>2</v>
          </cell>
          <cell r="E9634" t="str">
            <v>Gross incremental annual electric savings (kWh/yr)</v>
          </cell>
          <cell r="F9634" t="str">
            <v xml:space="preserve">Energy Savings Value Source </v>
          </cell>
          <cell r="G9634" t="str">
            <v/>
          </cell>
          <cell r="H9634" t="str">
            <v>Section beginning row 692</v>
          </cell>
          <cell r="I9634" t="str">
            <v>FinAnswer Express Compressed Air Modeling - FINAL 23 Jan 2008.xls</v>
          </cell>
        </row>
        <row r="9635">
          <cell r="C9635" t="str">
            <v>829.2_Gross incremental annual electric savings (kWh/yr)</v>
          </cell>
          <cell r="D9635">
            <v>2</v>
          </cell>
          <cell r="E9635" t="str">
            <v>Gross incremental annual electric savings (kWh/yr)</v>
          </cell>
          <cell r="F9635" t="str">
            <v>hours that system is pressurized, annual</v>
          </cell>
          <cell r="G9635" t="str">
            <v/>
          </cell>
          <cell r="H9635" t="str">
            <v>pg 36, Section 3.5.1</v>
          </cell>
          <cell r="I9635" t="str">
            <v>Review and Update Industrial Agricultural Incentive Table Measures Washington 3 Nov 2013.pdf</v>
          </cell>
        </row>
        <row r="9636">
          <cell r="C9636" t="str">
            <v>1047.2_Planned Net to Gross Ratio</v>
          </cell>
          <cell r="D9636">
            <v>2</v>
          </cell>
          <cell r="E9636" t="str">
            <v>Planned Net to Gross Ratio</v>
          </cell>
          <cell r="F9636" t="str">
            <v>Net-to-Gross Value Source</v>
          </cell>
          <cell r="G9636" t="str">
            <v/>
          </cell>
          <cell r="H9636" t="str">
            <v>Recommendation on Page 10</v>
          </cell>
          <cell r="I9636" t="str">
            <v>DSM_WY_EnergyFinAnswer_Report_2011.pdf</v>
          </cell>
        </row>
        <row r="9637">
          <cell r="C9637" t="str">
            <v>1047.2_Gross incremental annual electric savings (kWh/yr)</v>
          </cell>
          <cell r="D9637">
            <v>2</v>
          </cell>
          <cell r="E9637" t="str">
            <v>Gross incremental annual electric savings (kWh/yr)</v>
          </cell>
          <cell r="F9637" t="str">
            <v>Energy Savings Value Source</v>
          </cell>
          <cell r="G9637" t="str">
            <v/>
          </cell>
          <cell r="H9637" t="str">
            <v>Page 40</v>
          </cell>
          <cell r="I9637" t="str">
            <v>Wyoming Industrial  Agricultural Measure Review and Update 9 Nov.docx</v>
          </cell>
        </row>
        <row r="9638">
          <cell r="C9638" t="str">
            <v>1047.2_Measure life (years)</v>
          </cell>
          <cell r="D9638">
            <v>2</v>
          </cell>
          <cell r="E9638" t="str">
            <v>Measure life (years)</v>
          </cell>
          <cell r="F9638" t="str">
            <v>Measure Life Value Source</v>
          </cell>
          <cell r="G9638" t="str">
            <v/>
          </cell>
          <cell r="H9638" t="str">
            <v>Page 40</v>
          </cell>
          <cell r="I9638" t="str">
            <v>Wyoming Industrial  Agricultural Measure Review and Update 9 Nov.docx</v>
          </cell>
        </row>
        <row r="9639">
          <cell r="C9639" t="str">
            <v>1047.2_Incremental cost ($)</v>
          </cell>
          <cell r="D9639">
            <v>2</v>
          </cell>
          <cell r="E9639" t="str">
            <v>Incremental cost ($)</v>
          </cell>
          <cell r="F9639" t="str">
            <v>Incremental Cost Value Source</v>
          </cell>
          <cell r="G9639" t="str">
            <v/>
          </cell>
          <cell r="H9639" t="str">
            <v>Page 40</v>
          </cell>
          <cell r="I9639" t="str">
            <v>Wyoming Industrial  Agricultural Measure Review and Update 9 Nov.docx</v>
          </cell>
        </row>
        <row r="9640">
          <cell r="C9640" t="str">
            <v>1047.2_Gross Average Monthly Demand Reduction (kW/unit)</v>
          </cell>
          <cell r="D9640">
            <v>2</v>
          </cell>
          <cell r="E9640" t="str">
            <v>Gross Average Monthly Demand Reduction (kW/unit)</v>
          </cell>
          <cell r="F9640" t="str">
            <v>Demand Savings Value Source</v>
          </cell>
          <cell r="G9640" t="str">
            <v/>
          </cell>
          <cell r="H9640" t="str">
            <v>Page 40</v>
          </cell>
          <cell r="I9640" t="str">
            <v>Wyoming Industrial  Agricultural Measure Review and Update 9 Nov.docx</v>
          </cell>
        </row>
        <row r="9641">
          <cell r="C9641" t="str">
            <v>619.3_Incremental cost ($)</v>
          </cell>
          <cell r="D9641">
            <v>3</v>
          </cell>
          <cell r="E9641" t="str">
            <v>Incremental cost ($)</v>
          </cell>
          <cell r="F9641" t="str">
            <v>Cost value source</v>
          </cell>
          <cell r="G9641" t="str">
            <v/>
          </cell>
          <cell r="H9641" t="str">
            <v>page 41</v>
          </cell>
          <cell r="I9641" t="str">
            <v>Utah Industrial  Agricultural Measure Review and Update 1 May 2014.docx</v>
          </cell>
        </row>
        <row r="9642">
          <cell r="C9642" t="str">
            <v>619.3_Planned Net to Gross Ratio</v>
          </cell>
          <cell r="D9642">
            <v>3</v>
          </cell>
          <cell r="E9642" t="str">
            <v>Planned Net to Gross Ratio</v>
          </cell>
          <cell r="F9642" t="str">
            <v>Planned Net-to-Gross Ratio Value Source</v>
          </cell>
          <cell r="G9642" t="str">
            <v/>
          </cell>
          <cell r="H9642" t="str">
            <v>BAU - CE inputs sheet</v>
          </cell>
          <cell r="I9642" t="str">
            <v>CE inputs - measure update   small business 031314.xlsx</v>
          </cell>
        </row>
        <row r="9643">
          <cell r="C9643" t="str">
            <v>619.3_Gross incremental annual electric savings (kWh/yr)</v>
          </cell>
          <cell r="D9643">
            <v>3</v>
          </cell>
          <cell r="E9643" t="str">
            <v>Gross incremental annual electric savings (kWh/yr)</v>
          </cell>
          <cell r="F9643" t="str">
            <v>Energy savings value source</v>
          </cell>
          <cell r="G9643" t="str">
            <v/>
          </cell>
          <cell r="H9643" t="str">
            <v>page 41</v>
          </cell>
          <cell r="I9643" t="str">
            <v>Utah Industrial  Agricultural Measure Review and Update 1 May 2014.docx</v>
          </cell>
        </row>
        <row r="9644">
          <cell r="C9644" t="str">
            <v>619.3_Planned Realization Rate</v>
          </cell>
          <cell r="D9644">
            <v>3</v>
          </cell>
          <cell r="E9644" t="str">
            <v>Planned Realization Rate</v>
          </cell>
          <cell r="F9644" t="str">
            <v>Planned Realization Rate Value Source</v>
          </cell>
          <cell r="G9644" t="str">
            <v/>
          </cell>
          <cell r="H9644" t="str">
            <v>BAU - CE inputs sheet</v>
          </cell>
          <cell r="I9644" t="str">
            <v>CE inputs - measure update   small business 031314.xlsx</v>
          </cell>
        </row>
        <row r="9645">
          <cell r="C9645" t="str">
            <v>619.3_Measure life (years)</v>
          </cell>
          <cell r="D9645">
            <v>3</v>
          </cell>
          <cell r="E9645" t="str">
            <v>Measure life (years)</v>
          </cell>
          <cell r="F9645" t="str">
            <v>Measure Life Value Source</v>
          </cell>
          <cell r="G9645" t="str">
            <v/>
          </cell>
          <cell r="H9645" t="str">
            <v>Page 42</v>
          </cell>
          <cell r="I9645" t="str">
            <v>Utah Industrial  Agricultural Measure Review and Update 1 May 2014.docx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3">
          <cell r="B3">
            <v>3</v>
          </cell>
          <cell r="C3">
            <v>4</v>
          </cell>
        </row>
        <row r="4">
          <cell r="B4">
            <v>2</v>
          </cell>
          <cell r="C4">
            <v>3</v>
          </cell>
        </row>
        <row r="5">
          <cell r="B5">
            <v>1</v>
          </cell>
          <cell r="C5">
            <v>2</v>
          </cell>
        </row>
        <row r="6">
          <cell r="B6">
            <v>0</v>
          </cell>
          <cell r="C6">
            <v>1</v>
          </cell>
        </row>
      </sheetData>
      <sheetData sheetId="17"/>
      <sheetData sheetId="18"/>
      <sheetData sheetId="19"/>
      <sheetData sheetId="20">
        <row r="81">
          <cell r="D81" t="str">
            <v>Lighting_CA</v>
          </cell>
          <cell r="E81">
            <v>1178002</v>
          </cell>
          <cell r="F81">
            <v>992152</v>
          </cell>
          <cell r="G81">
            <v>991668</v>
          </cell>
          <cell r="H81">
            <v>3723198</v>
          </cell>
          <cell r="I81">
            <v>6885020</v>
          </cell>
          <cell r="J81">
            <v>0.47081774268455184</v>
          </cell>
          <cell r="K81">
            <v>0.58780831886796903</v>
          </cell>
          <cell r="L81">
            <v>5</v>
          </cell>
        </row>
        <row r="82">
          <cell r="D82" t="str">
            <v>Irrigation_CA</v>
          </cell>
          <cell r="E82">
            <v>370843</v>
          </cell>
          <cell r="F82">
            <v>589343</v>
          </cell>
          <cell r="G82">
            <v>628148</v>
          </cell>
          <cell r="H82">
            <v>0</v>
          </cell>
          <cell r="I82">
            <v>1588334</v>
          </cell>
          <cell r="J82">
            <v>0.14821661096531863</v>
          </cell>
          <cell r="K82">
            <v>0.13560395443162643</v>
          </cell>
          <cell r="L82">
            <v>4</v>
          </cell>
        </row>
        <row r="83">
          <cell r="D83" t="str">
            <v>Custom_CA</v>
          </cell>
          <cell r="E83">
            <v>128736</v>
          </cell>
          <cell r="F83">
            <v>0</v>
          </cell>
          <cell r="G83">
            <v>824890</v>
          </cell>
          <cell r="H83">
            <v>27822</v>
          </cell>
          <cell r="I83">
            <v>981448</v>
          </cell>
          <cell r="J83">
            <v>5.1452538214908347E-2</v>
          </cell>
          <cell r="K83">
            <v>8.3791085419698194E-2</v>
          </cell>
          <cell r="L83">
            <v>3</v>
          </cell>
        </row>
        <row r="84">
          <cell r="D84" t="str">
            <v>Motors_CA</v>
          </cell>
          <cell r="E84">
            <v>239779</v>
          </cell>
          <cell r="F84">
            <v>97111</v>
          </cell>
          <cell r="G84">
            <v>562183</v>
          </cell>
          <cell r="H84">
            <v>5945</v>
          </cell>
          <cell r="I84">
            <v>905018</v>
          </cell>
          <cell r="J84">
            <v>9.5833629758828212E-2</v>
          </cell>
          <cell r="K84">
            <v>7.7265877096254126E-2</v>
          </cell>
          <cell r="L84">
            <v>3</v>
          </cell>
        </row>
        <row r="85">
          <cell r="D85" t="str">
            <v>HVAC_CA</v>
          </cell>
          <cell r="E85">
            <v>353438</v>
          </cell>
          <cell r="F85">
            <v>181806</v>
          </cell>
          <cell r="G85">
            <v>213511</v>
          </cell>
          <cell r="H85">
            <v>0</v>
          </cell>
          <cell r="I85">
            <v>748755</v>
          </cell>
          <cell r="J85">
            <v>0.1412602706438042</v>
          </cell>
          <cell r="K85">
            <v>6.3924929454669141E-2</v>
          </cell>
          <cell r="L85">
            <v>3</v>
          </cell>
        </row>
        <row r="86">
          <cell r="D86" t="str">
            <v>Compressed Air_CA</v>
          </cell>
          <cell r="E86">
            <v>220345</v>
          </cell>
          <cell r="F86">
            <v>11053</v>
          </cell>
          <cell r="G86">
            <v>194366</v>
          </cell>
          <cell r="H86">
            <v>0</v>
          </cell>
          <cell r="I86">
            <v>425764</v>
          </cell>
          <cell r="J86">
            <v>8.806634921827601E-2</v>
          </cell>
          <cell r="K86">
            <v>3.6349585197211036E-2</v>
          </cell>
          <cell r="L86">
            <v>2</v>
          </cell>
        </row>
        <row r="87">
          <cell r="D87" t="str">
            <v>Food Service Equipment_CA</v>
          </cell>
          <cell r="E87">
            <v>0</v>
          </cell>
          <cell r="F87">
            <v>65052</v>
          </cell>
          <cell r="G87">
            <v>29463</v>
          </cell>
          <cell r="H87">
            <v>0</v>
          </cell>
          <cell r="I87">
            <v>94515</v>
          </cell>
          <cell r="J87">
            <v>0</v>
          </cell>
          <cell r="K87">
            <v>8.0692145059572933E-3</v>
          </cell>
          <cell r="L87">
            <v>2</v>
          </cell>
        </row>
        <row r="88">
          <cell r="D88" t="str">
            <v>Refrigeration_CA</v>
          </cell>
          <cell r="E88">
            <v>10891</v>
          </cell>
          <cell r="F88">
            <v>71592</v>
          </cell>
          <cell r="G88">
            <v>0</v>
          </cell>
          <cell r="H88">
            <v>0</v>
          </cell>
          <cell r="I88">
            <v>82483</v>
          </cell>
          <cell r="J88">
            <v>4.352858514312755E-3</v>
          </cell>
          <cell r="K88">
            <v>7.0419829666706398E-3</v>
          </cell>
          <cell r="L88">
            <v>2</v>
          </cell>
        </row>
        <row r="89">
          <cell r="D89" t="str">
            <v>Building Shell_CA</v>
          </cell>
          <cell r="E89">
            <v>0</v>
          </cell>
          <cell r="F89">
            <v>1168</v>
          </cell>
          <cell r="G89">
            <v>531</v>
          </cell>
          <cell r="H89">
            <v>0</v>
          </cell>
          <cell r="I89">
            <v>1699</v>
          </cell>
          <cell r="J89">
            <v>0</v>
          </cell>
          <cell r="K89">
            <v>1.450520599441511E-4</v>
          </cell>
          <cell r="L89">
            <v>1</v>
          </cell>
        </row>
        <row r="90">
          <cell r="D90" t="str">
            <v>Appliances_CA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1</v>
          </cell>
        </row>
        <row r="91">
          <cell r="D91" t="str">
            <v>Farm &amp; Dairy_CA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</v>
          </cell>
        </row>
        <row r="92">
          <cell r="D92" t="str">
            <v>Irrigation_ID</v>
          </cell>
          <cell r="E92">
            <v>1531552</v>
          </cell>
          <cell r="F92">
            <v>7349227</v>
          </cell>
          <cell r="G92">
            <v>2954136</v>
          </cell>
          <cell r="H92">
            <v>2360393</v>
          </cell>
          <cell r="I92">
            <v>14195308</v>
          </cell>
          <cell r="J92">
            <v>0.26219561988113177</v>
          </cell>
          <cell r="K92">
            <v>0.42139356384649318</v>
          </cell>
          <cell r="L92">
            <v>5</v>
          </cell>
        </row>
        <row r="93">
          <cell r="D93" t="str">
            <v>Lighting_ID</v>
          </cell>
          <cell r="E93">
            <v>2166198</v>
          </cell>
          <cell r="F93">
            <v>4576196</v>
          </cell>
          <cell r="G93">
            <v>4216144</v>
          </cell>
          <cell r="H93">
            <v>1598578</v>
          </cell>
          <cell r="I93">
            <v>12557116</v>
          </cell>
          <cell r="J93">
            <v>0.37084449460107644</v>
          </cell>
          <cell r="K93">
            <v>0.37276315969148544</v>
          </cell>
          <cell r="L93">
            <v>5</v>
          </cell>
        </row>
        <row r="94">
          <cell r="D94" t="str">
            <v>Motors_ID</v>
          </cell>
          <cell r="E94">
            <v>1346613</v>
          </cell>
          <cell r="F94">
            <v>949422</v>
          </cell>
          <cell r="G94">
            <v>157230</v>
          </cell>
          <cell r="H94">
            <v>302120</v>
          </cell>
          <cell r="I94">
            <v>2755385</v>
          </cell>
          <cell r="J94">
            <v>0.23053479756155223</v>
          </cell>
          <cell r="K94">
            <v>8.1794738438867948E-2</v>
          </cell>
          <cell r="L94">
            <v>4</v>
          </cell>
        </row>
        <row r="95">
          <cell r="D95" t="str">
            <v>Custom_ID</v>
          </cell>
          <cell r="E95">
            <v>43838</v>
          </cell>
          <cell r="F95">
            <v>599213</v>
          </cell>
          <cell r="G95">
            <v>0</v>
          </cell>
          <cell r="H95">
            <v>649636</v>
          </cell>
          <cell r="I95">
            <v>1292687</v>
          </cell>
          <cell r="J95">
            <v>7.5048914985250603E-3</v>
          </cell>
          <cell r="K95">
            <v>3.8373945945239914E-2</v>
          </cell>
          <cell r="L95">
            <v>3</v>
          </cell>
        </row>
        <row r="96">
          <cell r="D96" t="str">
            <v>Refrigeration_ID</v>
          </cell>
          <cell r="E96">
            <v>678816</v>
          </cell>
          <cell r="F96">
            <v>327359</v>
          </cell>
          <cell r="G96">
            <v>0</v>
          </cell>
          <cell r="H96">
            <v>43515</v>
          </cell>
          <cell r="I96">
            <v>1049690</v>
          </cell>
          <cell r="J96">
            <v>0.1162106032999404</v>
          </cell>
          <cell r="K96">
            <v>3.1160479929989923E-2</v>
          </cell>
          <cell r="L96">
            <v>3</v>
          </cell>
        </row>
        <row r="97">
          <cell r="D97" t="str">
            <v>HVAC_ID</v>
          </cell>
          <cell r="E97">
            <v>34900</v>
          </cell>
          <cell r="F97">
            <v>793012</v>
          </cell>
          <cell r="G97">
            <v>144055</v>
          </cell>
          <cell r="H97">
            <v>0</v>
          </cell>
          <cell r="I97">
            <v>971967</v>
          </cell>
          <cell r="J97">
            <v>5.9747413955592091E-3</v>
          </cell>
          <cell r="K97">
            <v>2.8853240667351805E-2</v>
          </cell>
          <cell r="L97">
            <v>3</v>
          </cell>
        </row>
        <row r="98">
          <cell r="D98" t="str">
            <v>Compressed Air_ID</v>
          </cell>
          <cell r="E98">
            <v>0</v>
          </cell>
          <cell r="F98">
            <v>56783</v>
          </cell>
          <cell r="G98">
            <v>150293</v>
          </cell>
          <cell r="H98">
            <v>128051</v>
          </cell>
          <cell r="I98">
            <v>335127</v>
          </cell>
          <cell r="J98">
            <v>0</v>
          </cell>
          <cell r="K98">
            <v>9.9483830059329259E-3</v>
          </cell>
          <cell r="L98">
            <v>2</v>
          </cell>
        </row>
        <row r="99">
          <cell r="D99" t="str">
            <v>Farm &amp; Dairy_ID</v>
          </cell>
          <cell r="E99">
            <v>37696</v>
          </cell>
          <cell r="F99">
            <v>169154</v>
          </cell>
          <cell r="G99">
            <v>96974</v>
          </cell>
          <cell r="H99">
            <v>0</v>
          </cell>
          <cell r="I99">
            <v>303824</v>
          </cell>
          <cell r="J99">
            <v>6.4534054913180502E-3</v>
          </cell>
          <cell r="K99">
            <v>9.019140559831244E-3</v>
          </cell>
          <cell r="L99">
            <v>2</v>
          </cell>
        </row>
        <row r="100">
          <cell r="D100" t="str">
            <v>Building Shell_ID</v>
          </cell>
          <cell r="E100">
            <v>0</v>
          </cell>
          <cell r="F100">
            <v>150075</v>
          </cell>
          <cell r="G100">
            <v>753</v>
          </cell>
          <cell r="H100">
            <v>0</v>
          </cell>
          <cell r="I100">
            <v>150828</v>
          </cell>
          <cell r="J100">
            <v>0</v>
          </cell>
          <cell r="K100">
            <v>4.4773912935061975E-3</v>
          </cell>
          <cell r="L100">
            <v>2</v>
          </cell>
        </row>
        <row r="101">
          <cell r="D101" t="str">
            <v>Food Service Equipment_ID</v>
          </cell>
          <cell r="E101">
            <v>1644</v>
          </cell>
          <cell r="F101">
            <v>46424</v>
          </cell>
          <cell r="G101">
            <v>26580</v>
          </cell>
          <cell r="H101">
            <v>0</v>
          </cell>
          <cell r="I101">
            <v>74648</v>
          </cell>
          <cell r="J101">
            <v>2.8144627089682925E-4</v>
          </cell>
          <cell r="K101">
            <v>2.2159566213014203E-3</v>
          </cell>
          <cell r="L101">
            <v>1</v>
          </cell>
        </row>
        <row r="102">
          <cell r="D102" t="str">
            <v>Appliances_I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1</v>
          </cell>
        </row>
        <row r="103">
          <cell r="D103" t="str">
            <v>Lighting_UT</v>
          </cell>
          <cell r="E103">
            <v>71458050</v>
          </cell>
          <cell r="F103">
            <v>55184822</v>
          </cell>
          <cell r="G103">
            <v>52269439</v>
          </cell>
          <cell r="H103">
            <v>49593175</v>
          </cell>
          <cell r="I103">
            <v>228505486</v>
          </cell>
          <cell r="J103">
            <v>0.64310854792251959</v>
          </cell>
          <cell r="K103">
            <v>0.49536628269301847</v>
          </cell>
          <cell r="L103">
            <v>5</v>
          </cell>
        </row>
        <row r="104">
          <cell r="D104" t="str">
            <v>HVAC_UT</v>
          </cell>
          <cell r="E104">
            <v>10989165</v>
          </cell>
          <cell r="F104">
            <v>16349864</v>
          </cell>
          <cell r="G104">
            <v>31133245</v>
          </cell>
          <cell r="H104">
            <v>21118552</v>
          </cell>
          <cell r="I104">
            <v>79590826</v>
          </cell>
          <cell r="J104">
            <v>9.8900347071197367E-2</v>
          </cell>
          <cell r="K104">
            <v>0.17254120372447795</v>
          </cell>
          <cell r="L104">
            <v>4</v>
          </cell>
        </row>
        <row r="105">
          <cell r="D105" t="str">
            <v>Custom_UT</v>
          </cell>
          <cell r="E105">
            <v>14219967</v>
          </cell>
          <cell r="F105">
            <v>8550422</v>
          </cell>
          <cell r="G105">
            <v>3342479</v>
          </cell>
          <cell r="H105">
            <v>31859417</v>
          </cell>
          <cell r="I105">
            <v>57972285</v>
          </cell>
          <cell r="J105">
            <v>0.1279769365225632</v>
          </cell>
          <cell r="K105">
            <v>0.12567538671553047</v>
          </cell>
          <cell r="L105">
            <v>4</v>
          </cell>
        </row>
        <row r="106">
          <cell r="D106" t="str">
            <v>Compressed Air_UT</v>
          </cell>
          <cell r="E106">
            <v>2988034</v>
          </cell>
          <cell r="F106">
            <v>7653805</v>
          </cell>
          <cell r="G106">
            <v>18641200</v>
          </cell>
          <cell r="H106">
            <v>10197846</v>
          </cell>
          <cell r="I106">
            <v>39480885</v>
          </cell>
          <cell r="J106">
            <v>2.6891724681587559E-2</v>
          </cell>
          <cell r="K106">
            <v>8.5588751422276801E-2</v>
          </cell>
          <cell r="L106">
            <v>3</v>
          </cell>
        </row>
        <row r="107">
          <cell r="D107" t="str">
            <v>Motors_UT</v>
          </cell>
          <cell r="E107">
            <v>7159488</v>
          </cell>
          <cell r="F107">
            <v>12255115</v>
          </cell>
          <cell r="G107">
            <v>11059585</v>
          </cell>
          <cell r="H107">
            <v>3650941</v>
          </cell>
          <cell r="I107">
            <v>34125129</v>
          </cell>
          <cell r="J107">
            <v>6.4433999130240796E-2</v>
          </cell>
          <cell r="K107">
            <v>7.3978260194373285E-2</v>
          </cell>
          <cell r="L107">
            <v>3</v>
          </cell>
        </row>
        <row r="108">
          <cell r="D108" t="str">
            <v>Refrigeration_UT</v>
          </cell>
          <cell r="E108">
            <v>1136753</v>
          </cell>
          <cell r="F108">
            <v>3237180</v>
          </cell>
          <cell r="G108">
            <v>4263404</v>
          </cell>
          <cell r="H108">
            <v>3852463</v>
          </cell>
          <cell r="I108">
            <v>12489800</v>
          </cell>
          <cell r="J108">
            <v>1.0230555846074275E-2</v>
          </cell>
          <cell r="K108">
            <v>2.7076049270778831E-2</v>
          </cell>
          <cell r="L108">
            <v>2</v>
          </cell>
        </row>
        <row r="109">
          <cell r="D109" t="str">
            <v>Building Shell_UT</v>
          </cell>
          <cell r="E109">
            <v>1491640</v>
          </cell>
          <cell r="F109">
            <v>932790</v>
          </cell>
          <cell r="G109">
            <v>1636243</v>
          </cell>
          <cell r="H109">
            <v>1081311</v>
          </cell>
          <cell r="I109">
            <v>5141984</v>
          </cell>
          <cell r="J109">
            <v>1.3424469803236264E-2</v>
          </cell>
          <cell r="K109">
            <v>1.1147064975704689E-2</v>
          </cell>
          <cell r="L109">
            <v>2</v>
          </cell>
        </row>
        <row r="110">
          <cell r="D110" t="str">
            <v>Irrigation_UT</v>
          </cell>
          <cell r="E110">
            <v>1487154</v>
          </cell>
          <cell r="F110">
            <v>913502</v>
          </cell>
          <cell r="G110">
            <v>284539</v>
          </cell>
          <cell r="H110">
            <v>0</v>
          </cell>
          <cell r="I110">
            <v>2685195</v>
          </cell>
          <cell r="J110">
            <v>1.3384096675982156E-2</v>
          </cell>
          <cell r="K110">
            <v>5.8211077936915689E-3</v>
          </cell>
          <cell r="L110">
            <v>1</v>
          </cell>
        </row>
        <row r="111">
          <cell r="D111" t="str">
            <v>Food Service Equipment_UT</v>
          </cell>
          <cell r="E111">
            <v>75747</v>
          </cell>
          <cell r="F111">
            <v>477481</v>
          </cell>
          <cell r="G111">
            <v>211049</v>
          </cell>
          <cell r="H111">
            <v>0</v>
          </cell>
          <cell r="I111">
            <v>764277</v>
          </cell>
          <cell r="J111">
            <v>6.8170826351246765E-4</v>
          </cell>
          <cell r="K111">
            <v>1.6568401182183088E-3</v>
          </cell>
          <cell r="L111">
            <v>1</v>
          </cell>
        </row>
        <row r="112">
          <cell r="D112" t="str">
            <v>Farm &amp; Dairy_UT</v>
          </cell>
          <cell r="E112">
            <v>107515</v>
          </cell>
          <cell r="F112">
            <v>342746</v>
          </cell>
          <cell r="G112">
            <v>12180</v>
          </cell>
          <cell r="H112">
            <v>0</v>
          </cell>
          <cell r="I112">
            <v>462441</v>
          </cell>
          <cell r="J112">
            <v>9.6761408308636591E-4</v>
          </cell>
          <cell r="K112">
            <v>1.0025040673852449E-3</v>
          </cell>
          <cell r="L112">
            <v>1</v>
          </cell>
        </row>
        <row r="113">
          <cell r="D113" t="str">
            <v>Appliances_UT</v>
          </cell>
          <cell r="E113">
            <v>0</v>
          </cell>
          <cell r="F113">
            <v>2318</v>
          </cell>
          <cell r="G113">
            <v>65283</v>
          </cell>
          <cell r="H113">
            <v>0</v>
          </cell>
          <cell r="I113">
            <v>67601</v>
          </cell>
          <cell r="J113">
            <v>0</v>
          </cell>
          <cell r="K113">
            <v>1.4654902454434176E-4</v>
          </cell>
          <cell r="L113">
            <v>1</v>
          </cell>
        </row>
        <row r="114">
          <cell r="D114" t="str">
            <v>Lighting_WA</v>
          </cell>
          <cell r="E114">
            <v>9745683</v>
          </cell>
          <cell r="F114">
            <v>10352706</v>
          </cell>
          <cell r="G114">
            <v>11562909</v>
          </cell>
          <cell r="H114">
            <v>8883919</v>
          </cell>
          <cell r="I114">
            <v>40545217</v>
          </cell>
          <cell r="J114">
            <v>0.37523294962019998</v>
          </cell>
          <cell r="K114">
            <v>0.41947928895594178</v>
          </cell>
          <cell r="L114">
            <v>5</v>
          </cell>
        </row>
        <row r="115">
          <cell r="D115" t="str">
            <v>Refrigeration_WA</v>
          </cell>
          <cell r="E115">
            <v>8724120</v>
          </cell>
          <cell r="F115">
            <v>6012133</v>
          </cell>
          <cell r="G115">
            <v>7656354</v>
          </cell>
          <cell r="H115">
            <v>6436970</v>
          </cell>
          <cell r="I115">
            <v>28829577</v>
          </cell>
          <cell r="J115">
            <v>0.33590024223449289</v>
          </cell>
          <cell r="K115">
            <v>0.29826971849381329</v>
          </cell>
          <cell r="L115">
            <v>5</v>
          </cell>
        </row>
        <row r="116">
          <cell r="D116" t="str">
            <v>HVAC_WA</v>
          </cell>
          <cell r="E116">
            <v>2512837</v>
          </cell>
          <cell r="F116">
            <v>4733443</v>
          </cell>
          <cell r="G116">
            <v>2237937</v>
          </cell>
          <cell r="H116">
            <v>1046574</v>
          </cell>
          <cell r="I116">
            <v>10530791</v>
          </cell>
          <cell r="J116">
            <v>9.6750452423372948E-2</v>
          </cell>
          <cell r="K116">
            <v>0.10895116730596437</v>
          </cell>
          <cell r="L116">
            <v>4</v>
          </cell>
        </row>
        <row r="117">
          <cell r="D117" t="str">
            <v>Custom_WA</v>
          </cell>
          <cell r="E117">
            <v>2379913</v>
          </cell>
          <cell r="F117">
            <v>1610808</v>
          </cell>
          <cell r="G117">
            <v>960852</v>
          </cell>
          <cell r="H117">
            <v>1248690</v>
          </cell>
          <cell r="I117">
            <v>6200263</v>
          </cell>
          <cell r="J117">
            <v>9.1632548978810319E-2</v>
          </cell>
          <cell r="K117">
            <v>6.4147687619475174E-2</v>
          </cell>
          <cell r="L117">
            <v>4</v>
          </cell>
        </row>
        <row r="118">
          <cell r="D118" t="str">
            <v>Motors_WA</v>
          </cell>
          <cell r="E118">
            <v>482249</v>
          </cell>
          <cell r="F118">
            <v>2386775</v>
          </cell>
          <cell r="G118">
            <v>1140233</v>
          </cell>
          <cell r="H118">
            <v>1260072</v>
          </cell>
          <cell r="I118">
            <v>5269329</v>
          </cell>
          <cell r="J118">
            <v>1.8567781726677529E-2</v>
          </cell>
          <cell r="K118">
            <v>5.4516279495924851E-2</v>
          </cell>
          <cell r="L118">
            <v>4</v>
          </cell>
        </row>
        <row r="119">
          <cell r="D119" t="str">
            <v>Compressed Air_WA</v>
          </cell>
          <cell r="E119">
            <v>1022146</v>
          </cell>
          <cell r="F119">
            <v>1053430</v>
          </cell>
          <cell r="G119">
            <v>144786</v>
          </cell>
          <cell r="H119">
            <v>319625</v>
          </cell>
          <cell r="I119">
            <v>2539987</v>
          </cell>
          <cell r="J119">
            <v>3.9355154330639415E-2</v>
          </cell>
          <cell r="K119">
            <v>2.6278609896633075E-2</v>
          </cell>
          <cell r="L119">
            <v>3</v>
          </cell>
        </row>
        <row r="120">
          <cell r="D120" t="str">
            <v>Irrigation_WA</v>
          </cell>
          <cell r="E120">
            <v>818086</v>
          </cell>
          <cell r="F120">
            <v>571207</v>
          </cell>
          <cell r="G120">
            <v>234399</v>
          </cell>
          <cell r="H120">
            <v>80977</v>
          </cell>
          <cell r="I120">
            <v>1704669</v>
          </cell>
          <cell r="J120">
            <v>3.1498338579552705E-2</v>
          </cell>
          <cell r="K120">
            <v>1.7636441310086865E-2</v>
          </cell>
          <cell r="L120">
            <v>3</v>
          </cell>
        </row>
        <row r="121">
          <cell r="D121" t="str">
            <v>Building Shell_WA</v>
          </cell>
          <cell r="E121">
            <v>189444</v>
          </cell>
          <cell r="F121">
            <v>169088</v>
          </cell>
          <cell r="G121">
            <v>11724</v>
          </cell>
          <cell r="H121">
            <v>19367</v>
          </cell>
          <cell r="I121">
            <v>389623</v>
          </cell>
          <cell r="J121">
            <v>7.2940635261632423E-3</v>
          </cell>
          <cell r="K121">
            <v>4.0310248925509735E-3</v>
          </cell>
          <cell r="L121">
            <v>2</v>
          </cell>
        </row>
        <row r="122">
          <cell r="D122" t="str">
            <v>Food Service Equipment_WA</v>
          </cell>
          <cell r="E122">
            <v>28436</v>
          </cell>
          <cell r="F122">
            <v>66099</v>
          </cell>
          <cell r="G122">
            <v>57454</v>
          </cell>
          <cell r="H122">
            <v>178680</v>
          </cell>
          <cell r="I122">
            <v>330669</v>
          </cell>
          <cell r="J122">
            <v>1.0948564770062814E-3</v>
          </cell>
          <cell r="K122">
            <v>3.4210890275854808E-3</v>
          </cell>
          <cell r="L122">
            <v>1</v>
          </cell>
        </row>
        <row r="123">
          <cell r="D123" t="str">
            <v>Farm &amp; Dairy_WA</v>
          </cell>
          <cell r="E123">
            <v>69440</v>
          </cell>
          <cell r="F123">
            <v>27776</v>
          </cell>
          <cell r="G123">
            <v>41385</v>
          </cell>
          <cell r="H123">
            <v>177205</v>
          </cell>
          <cell r="I123">
            <v>315806</v>
          </cell>
          <cell r="J123">
            <v>2.6736121030846876E-3</v>
          </cell>
          <cell r="K123">
            <v>3.2673169890303001E-3</v>
          </cell>
          <cell r="L123">
            <v>1</v>
          </cell>
        </row>
        <row r="124">
          <cell r="D124" t="str">
            <v>Appliances_WA</v>
          </cell>
          <cell r="E124">
            <v>0</v>
          </cell>
          <cell r="F124">
            <v>0</v>
          </cell>
          <cell r="G124">
            <v>42</v>
          </cell>
          <cell r="H124">
            <v>91</v>
          </cell>
          <cell r="I124">
            <v>133</v>
          </cell>
          <cell r="J124">
            <v>0</v>
          </cell>
          <cell r="K124">
            <v>1.3760129938665825E-6</v>
          </cell>
          <cell r="L124">
            <v>1</v>
          </cell>
        </row>
        <row r="125">
          <cell r="D125" t="str">
            <v>Lighting_WY</v>
          </cell>
          <cell r="E125">
            <v>4275092</v>
          </cell>
          <cell r="F125">
            <v>5833588</v>
          </cell>
          <cell r="G125">
            <v>5830249</v>
          </cell>
          <cell r="H125">
            <v>0</v>
          </cell>
          <cell r="I125">
            <v>15938929</v>
          </cell>
          <cell r="J125">
            <v>0.45714235609200993</v>
          </cell>
          <cell r="K125">
            <v>0.39099362448681396</v>
          </cell>
          <cell r="L125">
            <v>5</v>
          </cell>
        </row>
        <row r="126">
          <cell r="D126" t="str">
            <v>Compressed Air_WY</v>
          </cell>
          <cell r="E126">
            <v>360719</v>
          </cell>
          <cell r="F126">
            <v>1855739</v>
          </cell>
          <cell r="G126">
            <v>5700380</v>
          </cell>
          <cell r="H126">
            <v>0</v>
          </cell>
          <cell r="I126">
            <v>7916838</v>
          </cell>
          <cell r="J126">
            <v>3.8572253777732442E-2</v>
          </cell>
          <cell r="K126">
            <v>0.19420584558064971</v>
          </cell>
          <cell r="L126">
            <v>4</v>
          </cell>
        </row>
        <row r="127">
          <cell r="D127" t="str">
            <v>Motors_WY</v>
          </cell>
          <cell r="E127">
            <v>2633306</v>
          </cell>
          <cell r="F127">
            <v>3593131</v>
          </cell>
          <cell r="G127">
            <v>1256219</v>
          </cell>
          <cell r="H127">
            <v>0</v>
          </cell>
          <cell r="I127">
            <v>7482656</v>
          </cell>
          <cell r="J127">
            <v>0.28158357975716691</v>
          </cell>
          <cell r="K127">
            <v>0.18355504251433741</v>
          </cell>
          <cell r="L127">
            <v>4</v>
          </cell>
        </row>
        <row r="128">
          <cell r="D128" t="str">
            <v>Custom_WY</v>
          </cell>
          <cell r="E128">
            <v>261071</v>
          </cell>
          <cell r="F128">
            <v>4677089</v>
          </cell>
          <cell r="G128">
            <v>229115</v>
          </cell>
          <cell r="H128">
            <v>0</v>
          </cell>
          <cell r="I128">
            <v>5167275</v>
          </cell>
          <cell r="J128">
            <v>2.7916735370208903E-2</v>
          </cell>
          <cell r="K128">
            <v>0.12675704753877137</v>
          </cell>
          <cell r="L128">
            <v>4</v>
          </cell>
        </row>
        <row r="129">
          <cell r="D129" t="str">
            <v>HVAC_WY</v>
          </cell>
          <cell r="E129">
            <v>270954</v>
          </cell>
          <cell r="F129">
            <v>1077444</v>
          </cell>
          <cell r="G129">
            <v>917039</v>
          </cell>
          <cell r="H129">
            <v>0</v>
          </cell>
          <cell r="I129">
            <v>2265437</v>
          </cell>
          <cell r="J129">
            <v>2.8973540207451548E-2</v>
          </cell>
          <cell r="K129">
            <v>5.5572832006249254E-2</v>
          </cell>
          <cell r="L129">
            <v>3</v>
          </cell>
        </row>
        <row r="130">
          <cell r="D130" t="str">
            <v>Irrigation_WY</v>
          </cell>
          <cell r="E130">
            <v>1537888</v>
          </cell>
          <cell r="F130">
            <v>44764</v>
          </cell>
          <cell r="G130">
            <v>10760</v>
          </cell>
          <cell r="H130">
            <v>0</v>
          </cell>
          <cell r="I130">
            <v>1593412</v>
          </cell>
          <cell r="J130">
            <v>0.16444879869851431</v>
          </cell>
          <cell r="K130">
            <v>3.9087565618793035E-2</v>
          </cell>
          <cell r="L130">
            <v>3</v>
          </cell>
        </row>
        <row r="131">
          <cell r="D131" t="str">
            <v>Food Service Equipment_WY</v>
          </cell>
          <cell r="E131">
            <v>0</v>
          </cell>
          <cell r="F131">
            <v>109208</v>
          </cell>
          <cell r="G131">
            <v>147005</v>
          </cell>
          <cell r="H131">
            <v>0</v>
          </cell>
          <cell r="I131">
            <v>256213</v>
          </cell>
          <cell r="J131">
            <v>0</v>
          </cell>
          <cell r="K131">
            <v>6.2850929012005811E-3</v>
          </cell>
          <cell r="L131">
            <v>2</v>
          </cell>
        </row>
        <row r="132">
          <cell r="D132" t="str">
            <v>Building Shell_WY</v>
          </cell>
          <cell r="E132">
            <v>8832</v>
          </cell>
          <cell r="F132">
            <v>28772</v>
          </cell>
          <cell r="G132">
            <v>102913</v>
          </cell>
          <cell r="H132">
            <v>0</v>
          </cell>
          <cell r="I132">
            <v>140517</v>
          </cell>
          <cell r="J132">
            <v>9.4441974324871415E-4</v>
          </cell>
          <cell r="K132">
            <v>3.4469851225269678E-3</v>
          </cell>
          <cell r="L132">
            <v>2</v>
          </cell>
        </row>
        <row r="133">
          <cell r="D133" t="str">
            <v>Refrigeration_WY</v>
          </cell>
          <cell r="E133">
            <v>3912</v>
          </cell>
          <cell r="F133">
            <v>0</v>
          </cell>
          <cell r="G133">
            <v>0</v>
          </cell>
          <cell r="H133">
            <v>0</v>
          </cell>
          <cell r="I133">
            <v>3912</v>
          </cell>
          <cell r="J133">
            <v>4.1831635366722936E-4</v>
          </cell>
          <cell r="K133">
            <v>9.5964230657681978E-5</v>
          </cell>
          <cell r="L133">
            <v>1</v>
          </cell>
        </row>
        <row r="134">
          <cell r="D134" t="str">
            <v>Appliances_WY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1</v>
          </cell>
        </row>
        <row r="135">
          <cell r="D135" t="str">
            <v>Farm &amp; Dairy_WY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al Funder Reports "/>
      <sheetName val="Funder Shares"/>
      <sheetName val="Funder Share Savings"/>
      <sheetName val="Regional Savings"/>
      <sheetName val="Service Territory"/>
      <sheetName val="Business Plan Cum Funder Report"/>
    </sheetNames>
    <sheetDataSet>
      <sheetData sheetId="0"/>
      <sheetData sheetId="1">
        <row r="3">
          <cell r="A3" t="str">
            <v>Avista</v>
          </cell>
        </row>
        <row r="4">
          <cell r="A4" t="str">
            <v>BPA</v>
          </cell>
        </row>
        <row r="5">
          <cell r="A5" t="str">
            <v>Clark</v>
          </cell>
        </row>
        <row r="6">
          <cell r="A6" t="str">
            <v>Cowlitz</v>
          </cell>
        </row>
        <row r="7">
          <cell r="A7" t="str">
            <v>ETO</v>
          </cell>
        </row>
        <row r="8">
          <cell r="A8" t="str">
            <v>EWEB</v>
          </cell>
        </row>
        <row r="9">
          <cell r="A9" t="str">
            <v>ID</v>
          </cell>
        </row>
        <row r="10">
          <cell r="A10" t="str">
            <v>NW</v>
          </cell>
        </row>
        <row r="11">
          <cell r="A11" t="str">
            <v>Pacific</v>
          </cell>
        </row>
        <row r="12">
          <cell r="A12" t="str">
            <v>PSE</v>
          </cell>
        </row>
        <row r="13">
          <cell r="A13" t="str">
            <v>Seattle</v>
          </cell>
        </row>
        <row r="14">
          <cell r="A14" t="str">
            <v>Sno</v>
          </cell>
        </row>
        <row r="15">
          <cell r="A15" t="str">
            <v>Tacoma</v>
          </cell>
        </row>
        <row r="16">
          <cell r="A16" t="str">
            <v>Total</v>
          </cell>
        </row>
      </sheetData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st=West"/>
      <sheetName val="East=West (5 yr)"/>
      <sheetName val="EstFT"/>
      <sheetName val="Est"/>
      <sheetName val="Summary"/>
      <sheetName val="Summary (II)"/>
      <sheetName val="Consolidated"/>
      <sheetName val="Table A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Total - CAL"/>
      <sheetName val="Total - IDA"/>
      <sheetName val="Total - UTA"/>
      <sheetName val="Total - WAS"/>
      <sheetName val="Total - WYO"/>
      <sheetName val="Nexant TA - CAL"/>
      <sheetName val="Nexant TA - IDA"/>
      <sheetName val="Nexant TA - UTA"/>
      <sheetName val="Nexant TA - WAS"/>
      <sheetName val="Nexant TA - WYO"/>
      <sheetName val="Admin - General"/>
      <sheetName val="Admin - CAL"/>
      <sheetName val="Admin - IDA"/>
      <sheetName val="Admin - UTA"/>
      <sheetName val="Admin - WAS"/>
      <sheetName val="Admin - WYO"/>
      <sheetName val="TROY - General"/>
      <sheetName val="TROY - CAL"/>
      <sheetName val="TROY - IDA"/>
      <sheetName val="TROY - UTA"/>
      <sheetName val="TROY - WAS"/>
      <sheetName val="TROY - WYO"/>
      <sheetName val="ECG - CAL"/>
      <sheetName val="ECG - IDA"/>
      <sheetName val="ECG - UTA"/>
      <sheetName val="ECG - WAS"/>
      <sheetName val="ECG - WYO"/>
      <sheetName val="Comparison - General"/>
      <sheetName val="Comparison- Total  CAL"/>
      <sheetName val="Comparison- Total  IDA"/>
      <sheetName val="Comparison- Total  UTA"/>
      <sheetName val="Comparison- Total  WAS"/>
      <sheetName val="Comparison- Total WYO"/>
      <sheetName val="Dashboard"/>
      <sheetName val="Summary Tables"/>
      <sheetName val="Pivot Tables"/>
      <sheetName val="Sheet1"/>
      <sheetName val="PF Pivot"/>
      <sheetName val="TrakSmart Import Data"/>
      <sheetName val="Dashboard Inspection Data"/>
      <sheetName val="Inspection Report"/>
      <sheetName val="IA Dates"/>
      <sheetName val="Sheet2"/>
      <sheetName val="Savings Report Pivot"/>
      <sheetName val="WY Savings Report Pivot"/>
      <sheetName val="Reconcilation Issues"/>
      <sheetName val="Project Count by Measure Type"/>
      <sheetName val="Average Costs"/>
      <sheetName val="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1">
          <cell r="J1">
            <v>2016</v>
          </cell>
        </row>
      </sheetData>
      <sheetData sheetId="36"/>
      <sheetData sheetId="37"/>
      <sheetData sheetId="38"/>
      <sheetData sheetId="39">
        <row r="1">
          <cell r="A1" t="str">
            <v>Project Status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20">
          <cell r="B20" t="str">
            <v>California</v>
          </cell>
        </row>
      </sheetData>
      <sheetData sheetId="49">
        <row r="1">
          <cell r="F1" t="str">
            <v>Project Status</v>
          </cell>
          <cell r="L1" t="str">
            <v>Site State</v>
          </cell>
          <cell r="AB1" t="str">
            <v>Quantity</v>
          </cell>
          <cell r="AC1" t="str">
            <v>KWhSavings</v>
          </cell>
          <cell r="AE1" t="str">
            <v>IncentiveCustomer</v>
          </cell>
          <cell r="AH1" t="str">
            <v>Deemed Measure Cost</v>
          </cell>
          <cell r="AR1" t="str">
            <v>Batch Year</v>
          </cell>
          <cell r="AS1" t="str">
            <v>Batch Month</v>
          </cell>
        </row>
        <row r="2">
          <cell r="F2" t="str">
            <v>Completed</v>
          </cell>
          <cell r="L2" t="str">
            <v>UT</v>
          </cell>
          <cell r="AB2">
            <v>4</v>
          </cell>
          <cell r="AC2">
            <v>150.80000000000001</v>
          </cell>
          <cell r="AE2">
            <v>20</v>
          </cell>
          <cell r="AH2">
            <v>66</v>
          </cell>
          <cell r="AR2">
            <v>2015</v>
          </cell>
          <cell r="AS2">
            <v>9</v>
          </cell>
        </row>
        <row r="3">
          <cell r="F3" t="str">
            <v>Completed</v>
          </cell>
          <cell r="L3" t="str">
            <v>UT</v>
          </cell>
          <cell r="AB3">
            <v>24</v>
          </cell>
          <cell r="AC3">
            <v>2668.8</v>
          </cell>
          <cell r="AE3">
            <v>168</v>
          </cell>
          <cell r="AH3">
            <v>476.88</v>
          </cell>
          <cell r="AR3">
            <v>2015</v>
          </cell>
          <cell r="AS3">
            <v>9</v>
          </cell>
        </row>
        <row r="4">
          <cell r="F4" t="str">
            <v>Completed</v>
          </cell>
          <cell r="L4" t="str">
            <v>UT</v>
          </cell>
          <cell r="AB4">
            <v>6</v>
          </cell>
          <cell r="AC4">
            <v>574.20000000000005</v>
          </cell>
          <cell r="AE4">
            <v>78</v>
          </cell>
          <cell r="AH4">
            <v>130.5</v>
          </cell>
          <cell r="AR4">
            <v>2015</v>
          </cell>
          <cell r="AS4">
            <v>9</v>
          </cell>
        </row>
        <row r="5">
          <cell r="F5" t="str">
            <v>Completed</v>
          </cell>
          <cell r="L5" t="str">
            <v>UT</v>
          </cell>
          <cell r="AB5">
            <v>1</v>
          </cell>
          <cell r="AC5">
            <v>95.7</v>
          </cell>
          <cell r="AE5">
            <v>13</v>
          </cell>
          <cell r="AH5">
            <v>31.06</v>
          </cell>
          <cell r="AR5">
            <v>2015</v>
          </cell>
          <cell r="AS5">
            <v>9</v>
          </cell>
        </row>
        <row r="6">
          <cell r="F6" t="str">
            <v>Completed</v>
          </cell>
          <cell r="L6" t="str">
            <v>UT</v>
          </cell>
          <cell r="AB6">
            <v>8</v>
          </cell>
          <cell r="AC6">
            <v>765.6</v>
          </cell>
          <cell r="AE6">
            <v>104</v>
          </cell>
          <cell r="AH6">
            <v>248.48</v>
          </cell>
          <cell r="AR6">
            <v>2015</v>
          </cell>
          <cell r="AS6">
            <v>9</v>
          </cell>
        </row>
        <row r="7">
          <cell r="F7" t="str">
            <v>Completed</v>
          </cell>
          <cell r="L7" t="str">
            <v>UT</v>
          </cell>
          <cell r="AB7">
            <v>10</v>
          </cell>
          <cell r="AC7">
            <v>377</v>
          </cell>
          <cell r="AE7">
            <v>50</v>
          </cell>
          <cell r="AH7">
            <v>165</v>
          </cell>
          <cell r="AR7">
            <v>2015</v>
          </cell>
          <cell r="AS7">
            <v>9</v>
          </cell>
        </row>
        <row r="8">
          <cell r="F8" t="str">
            <v>Completed</v>
          </cell>
          <cell r="L8" t="str">
            <v>UT</v>
          </cell>
          <cell r="AB8">
            <v>10</v>
          </cell>
          <cell r="AC8">
            <v>377</v>
          </cell>
          <cell r="AE8">
            <v>50</v>
          </cell>
          <cell r="AH8">
            <v>165</v>
          </cell>
          <cell r="AR8">
            <v>2015</v>
          </cell>
          <cell r="AS8">
            <v>9</v>
          </cell>
        </row>
        <row r="9">
          <cell r="F9" t="str">
            <v>Completed</v>
          </cell>
          <cell r="L9" t="str">
            <v>UT</v>
          </cell>
          <cell r="AB9">
            <v>10</v>
          </cell>
          <cell r="AC9">
            <v>377</v>
          </cell>
          <cell r="AE9">
            <v>50</v>
          </cell>
          <cell r="AH9">
            <v>165</v>
          </cell>
          <cell r="AR9">
            <v>2015</v>
          </cell>
          <cell r="AS9">
            <v>9</v>
          </cell>
        </row>
        <row r="10">
          <cell r="F10" t="str">
            <v>Completed</v>
          </cell>
          <cell r="L10" t="str">
            <v>UT</v>
          </cell>
          <cell r="AB10">
            <v>24</v>
          </cell>
          <cell r="AC10">
            <v>2296.8000000000002</v>
          </cell>
          <cell r="AE10">
            <v>312</v>
          </cell>
          <cell r="AH10">
            <v>522</v>
          </cell>
          <cell r="AR10">
            <v>2015</v>
          </cell>
          <cell r="AS10">
            <v>9</v>
          </cell>
        </row>
        <row r="11">
          <cell r="F11" t="str">
            <v>Completed</v>
          </cell>
          <cell r="L11" t="str">
            <v>UT</v>
          </cell>
          <cell r="AB11">
            <v>20</v>
          </cell>
          <cell r="AC11">
            <v>2224</v>
          </cell>
          <cell r="AE11">
            <v>140</v>
          </cell>
          <cell r="AH11">
            <v>397.4</v>
          </cell>
          <cell r="AR11">
            <v>2015</v>
          </cell>
          <cell r="AS11">
            <v>9</v>
          </cell>
        </row>
        <row r="12">
          <cell r="F12" t="str">
            <v>Completed</v>
          </cell>
          <cell r="L12" t="str">
            <v>UT</v>
          </cell>
          <cell r="AB12">
            <v>10</v>
          </cell>
          <cell r="AC12">
            <v>377</v>
          </cell>
          <cell r="AE12">
            <v>50</v>
          </cell>
          <cell r="AH12">
            <v>165</v>
          </cell>
          <cell r="AR12">
            <v>2015</v>
          </cell>
          <cell r="AS12">
            <v>9</v>
          </cell>
        </row>
        <row r="13">
          <cell r="F13" t="str">
            <v>Completed</v>
          </cell>
          <cell r="L13" t="str">
            <v>UT</v>
          </cell>
          <cell r="AB13">
            <v>31</v>
          </cell>
          <cell r="AC13">
            <v>2966.7000000000003</v>
          </cell>
          <cell r="AE13">
            <v>403</v>
          </cell>
          <cell r="AH13">
            <v>962.86</v>
          </cell>
          <cell r="AR13">
            <v>2015</v>
          </cell>
          <cell r="AS13">
            <v>9</v>
          </cell>
        </row>
        <row r="14">
          <cell r="F14" t="str">
            <v>Completed</v>
          </cell>
          <cell r="L14" t="str">
            <v>UT</v>
          </cell>
          <cell r="AB14">
            <v>1</v>
          </cell>
          <cell r="AC14">
            <v>37.700000000000003</v>
          </cell>
          <cell r="AE14">
            <v>5</v>
          </cell>
          <cell r="AH14">
            <v>16.5</v>
          </cell>
          <cell r="AR14">
            <v>2015</v>
          </cell>
          <cell r="AS14">
            <v>9</v>
          </cell>
        </row>
        <row r="15">
          <cell r="F15" t="str">
            <v>Completed</v>
          </cell>
          <cell r="L15" t="str">
            <v>UT</v>
          </cell>
          <cell r="AB15">
            <v>30</v>
          </cell>
          <cell r="AC15">
            <v>2871</v>
          </cell>
          <cell r="AE15">
            <v>390</v>
          </cell>
          <cell r="AH15">
            <v>652.5</v>
          </cell>
          <cell r="AR15">
            <v>2015</v>
          </cell>
          <cell r="AS15">
            <v>9</v>
          </cell>
        </row>
        <row r="16">
          <cell r="F16" t="str">
            <v>Completed</v>
          </cell>
          <cell r="L16" t="str">
            <v>UT</v>
          </cell>
          <cell r="AB16">
            <v>7</v>
          </cell>
          <cell r="AC16">
            <v>669.9</v>
          </cell>
          <cell r="AE16">
            <v>91</v>
          </cell>
          <cell r="AH16">
            <v>152.25</v>
          </cell>
          <cell r="AR16">
            <v>2015</v>
          </cell>
          <cell r="AS16">
            <v>9</v>
          </cell>
        </row>
        <row r="17">
          <cell r="F17" t="str">
            <v>Completed</v>
          </cell>
          <cell r="L17" t="str">
            <v>UT</v>
          </cell>
          <cell r="AB17">
            <v>36</v>
          </cell>
          <cell r="AC17">
            <v>1357.2</v>
          </cell>
          <cell r="AE17">
            <v>180</v>
          </cell>
          <cell r="AH17">
            <v>594</v>
          </cell>
          <cell r="AR17">
            <v>2015</v>
          </cell>
          <cell r="AS17">
            <v>9</v>
          </cell>
        </row>
        <row r="18">
          <cell r="F18" t="str">
            <v>Completed</v>
          </cell>
          <cell r="L18" t="str">
            <v>UT</v>
          </cell>
          <cell r="AB18">
            <v>231</v>
          </cell>
          <cell r="AC18">
            <v>22106.7</v>
          </cell>
          <cell r="AE18">
            <v>3003</v>
          </cell>
          <cell r="AH18">
            <v>5024.25</v>
          </cell>
          <cell r="AR18">
            <v>2015</v>
          </cell>
          <cell r="AS18">
            <v>9</v>
          </cell>
        </row>
        <row r="19">
          <cell r="F19" t="str">
            <v>Completed</v>
          </cell>
          <cell r="L19" t="str">
            <v>UT</v>
          </cell>
          <cell r="AB19">
            <v>4</v>
          </cell>
          <cell r="AC19">
            <v>382.8</v>
          </cell>
          <cell r="AE19">
            <v>52</v>
          </cell>
          <cell r="AH19">
            <v>87</v>
          </cell>
          <cell r="AR19">
            <v>2015</v>
          </cell>
          <cell r="AS19">
            <v>9</v>
          </cell>
        </row>
        <row r="20">
          <cell r="F20" t="str">
            <v>Completed</v>
          </cell>
          <cell r="L20" t="str">
            <v>UT</v>
          </cell>
          <cell r="AB20">
            <v>28</v>
          </cell>
          <cell r="AC20">
            <v>3113.6</v>
          </cell>
          <cell r="AE20">
            <v>196</v>
          </cell>
          <cell r="AH20">
            <v>556.36</v>
          </cell>
          <cell r="AR20">
            <v>2015</v>
          </cell>
          <cell r="AS20">
            <v>9</v>
          </cell>
        </row>
        <row r="21">
          <cell r="F21" t="str">
            <v>Completed</v>
          </cell>
          <cell r="L21" t="str">
            <v>UT</v>
          </cell>
          <cell r="AB21">
            <v>8</v>
          </cell>
          <cell r="AC21">
            <v>765.6</v>
          </cell>
          <cell r="AE21">
            <v>104</v>
          </cell>
          <cell r="AH21">
            <v>174</v>
          </cell>
          <cell r="AR21">
            <v>2015</v>
          </cell>
          <cell r="AS21">
            <v>9</v>
          </cell>
        </row>
        <row r="22">
          <cell r="F22" t="str">
            <v>Completed</v>
          </cell>
          <cell r="L22" t="str">
            <v>UT</v>
          </cell>
          <cell r="AB22">
            <v>15</v>
          </cell>
          <cell r="AC22">
            <v>1668</v>
          </cell>
          <cell r="AE22">
            <v>105</v>
          </cell>
          <cell r="AH22">
            <v>298.05</v>
          </cell>
          <cell r="AR22">
            <v>2015</v>
          </cell>
          <cell r="AS22">
            <v>9</v>
          </cell>
        </row>
        <row r="23">
          <cell r="F23" t="str">
            <v>Completed</v>
          </cell>
          <cell r="L23" t="str">
            <v>UT</v>
          </cell>
          <cell r="AB23">
            <v>31</v>
          </cell>
          <cell r="AC23">
            <v>2966.7000000000003</v>
          </cell>
          <cell r="AE23">
            <v>310</v>
          </cell>
          <cell r="AH23">
            <v>639.84</v>
          </cell>
          <cell r="AR23">
            <v>2015</v>
          </cell>
          <cell r="AS23">
            <v>9</v>
          </cell>
        </row>
        <row r="24">
          <cell r="F24" t="str">
            <v>Completed</v>
          </cell>
          <cell r="L24" t="str">
            <v>UT</v>
          </cell>
          <cell r="AB24">
            <v>12</v>
          </cell>
          <cell r="AC24">
            <v>452.40000000000003</v>
          </cell>
          <cell r="AE24">
            <v>60</v>
          </cell>
          <cell r="AH24">
            <v>198</v>
          </cell>
          <cell r="AR24">
            <v>2015</v>
          </cell>
          <cell r="AS24">
            <v>9</v>
          </cell>
        </row>
        <row r="25">
          <cell r="F25" t="str">
            <v>Completed</v>
          </cell>
          <cell r="L25" t="str">
            <v>UT</v>
          </cell>
          <cell r="AB25">
            <v>30</v>
          </cell>
          <cell r="AC25">
            <v>2871</v>
          </cell>
          <cell r="AE25">
            <v>390</v>
          </cell>
          <cell r="AH25">
            <v>652.5</v>
          </cell>
          <cell r="AR25">
            <v>2015</v>
          </cell>
          <cell r="AS25">
            <v>9</v>
          </cell>
        </row>
        <row r="26">
          <cell r="F26" t="str">
            <v>Completed</v>
          </cell>
          <cell r="L26" t="str">
            <v>UT</v>
          </cell>
          <cell r="AB26">
            <v>48</v>
          </cell>
          <cell r="AC26">
            <v>4593.6000000000004</v>
          </cell>
          <cell r="AE26">
            <v>480</v>
          </cell>
          <cell r="AH26">
            <v>990.72</v>
          </cell>
          <cell r="AR26">
            <v>2015</v>
          </cell>
          <cell r="AS26">
            <v>9</v>
          </cell>
        </row>
        <row r="27">
          <cell r="F27" t="str">
            <v>Completed</v>
          </cell>
          <cell r="L27" t="str">
            <v>UT</v>
          </cell>
          <cell r="AB27">
            <v>48</v>
          </cell>
          <cell r="AC27">
            <v>4593.6000000000004</v>
          </cell>
          <cell r="AE27">
            <v>624</v>
          </cell>
          <cell r="AH27">
            <v>1044</v>
          </cell>
          <cell r="AR27">
            <v>2015</v>
          </cell>
          <cell r="AS27">
            <v>9</v>
          </cell>
        </row>
        <row r="28">
          <cell r="F28" t="str">
            <v>Completed</v>
          </cell>
          <cell r="L28" t="str">
            <v>UT</v>
          </cell>
          <cell r="AB28">
            <v>12</v>
          </cell>
          <cell r="AC28">
            <v>1148.4000000000001</v>
          </cell>
          <cell r="AE28">
            <v>156</v>
          </cell>
          <cell r="AH28">
            <v>261</v>
          </cell>
          <cell r="AR28">
            <v>2015</v>
          </cell>
          <cell r="AS28">
            <v>9</v>
          </cell>
        </row>
        <row r="29">
          <cell r="F29" t="str">
            <v>Completed</v>
          </cell>
          <cell r="L29" t="str">
            <v>UT</v>
          </cell>
          <cell r="AB29">
            <v>12</v>
          </cell>
          <cell r="AC29">
            <v>1334.4</v>
          </cell>
          <cell r="AE29">
            <v>84</v>
          </cell>
          <cell r="AH29">
            <v>238.44</v>
          </cell>
          <cell r="AR29">
            <v>2015</v>
          </cell>
          <cell r="AS29">
            <v>9</v>
          </cell>
        </row>
        <row r="30">
          <cell r="F30" t="str">
            <v>Completed</v>
          </cell>
          <cell r="L30" t="str">
            <v>UT</v>
          </cell>
          <cell r="AB30">
            <v>24</v>
          </cell>
          <cell r="AC30">
            <v>904.80000000000007</v>
          </cell>
          <cell r="AE30">
            <v>120</v>
          </cell>
          <cell r="AH30">
            <v>396</v>
          </cell>
          <cell r="AR30">
            <v>2015</v>
          </cell>
          <cell r="AS30">
            <v>9</v>
          </cell>
        </row>
        <row r="31">
          <cell r="F31" t="str">
            <v>Completed</v>
          </cell>
          <cell r="L31" t="str">
            <v>UT</v>
          </cell>
          <cell r="AB31">
            <v>10</v>
          </cell>
          <cell r="AC31">
            <v>1112</v>
          </cell>
          <cell r="AE31">
            <v>70</v>
          </cell>
          <cell r="AH31">
            <v>198.7</v>
          </cell>
          <cell r="AR31">
            <v>2015</v>
          </cell>
          <cell r="AS31">
            <v>9</v>
          </cell>
        </row>
        <row r="32">
          <cell r="F32" t="str">
            <v>Completed</v>
          </cell>
          <cell r="L32" t="str">
            <v>UT</v>
          </cell>
          <cell r="AB32">
            <v>7</v>
          </cell>
          <cell r="AC32">
            <v>669.9</v>
          </cell>
          <cell r="AE32">
            <v>91</v>
          </cell>
          <cell r="AH32">
            <v>217.42</v>
          </cell>
          <cell r="AR32">
            <v>2015</v>
          </cell>
          <cell r="AS32">
            <v>9</v>
          </cell>
        </row>
        <row r="33">
          <cell r="F33" t="str">
            <v>Completed</v>
          </cell>
          <cell r="L33" t="str">
            <v>UT</v>
          </cell>
          <cell r="AB33">
            <v>3</v>
          </cell>
          <cell r="AC33">
            <v>287.10000000000002</v>
          </cell>
          <cell r="AE33">
            <v>39</v>
          </cell>
          <cell r="AH33">
            <v>93.18</v>
          </cell>
          <cell r="AR33">
            <v>2015</v>
          </cell>
          <cell r="AS33">
            <v>9</v>
          </cell>
        </row>
        <row r="34">
          <cell r="F34" t="str">
            <v>Completed</v>
          </cell>
          <cell r="L34" t="str">
            <v>UT</v>
          </cell>
          <cell r="AB34">
            <v>3</v>
          </cell>
          <cell r="AC34">
            <v>333.6</v>
          </cell>
          <cell r="AE34">
            <v>21</v>
          </cell>
          <cell r="AH34">
            <v>59.61</v>
          </cell>
          <cell r="AR34">
            <v>2015</v>
          </cell>
          <cell r="AS34">
            <v>9</v>
          </cell>
        </row>
        <row r="35">
          <cell r="F35" t="str">
            <v>Completed</v>
          </cell>
          <cell r="L35" t="str">
            <v>UT</v>
          </cell>
          <cell r="AB35">
            <v>2</v>
          </cell>
          <cell r="AC35">
            <v>222.4</v>
          </cell>
          <cell r="AE35">
            <v>14</v>
          </cell>
          <cell r="AH35">
            <v>39.74</v>
          </cell>
          <cell r="AR35">
            <v>2015</v>
          </cell>
          <cell r="AS35">
            <v>9</v>
          </cell>
        </row>
        <row r="36">
          <cell r="F36" t="str">
            <v>Completed</v>
          </cell>
          <cell r="L36" t="str">
            <v>UT</v>
          </cell>
          <cell r="AB36">
            <v>12</v>
          </cell>
          <cell r="AC36">
            <v>1148.4000000000001</v>
          </cell>
          <cell r="AE36">
            <v>120</v>
          </cell>
          <cell r="AH36">
            <v>247.68</v>
          </cell>
          <cell r="AR36">
            <v>2015</v>
          </cell>
          <cell r="AS36">
            <v>9</v>
          </cell>
        </row>
        <row r="37">
          <cell r="F37" t="str">
            <v>Completed</v>
          </cell>
          <cell r="L37" t="str">
            <v>UT</v>
          </cell>
          <cell r="AB37">
            <v>12</v>
          </cell>
          <cell r="AC37">
            <v>1334.4</v>
          </cell>
          <cell r="AE37">
            <v>84</v>
          </cell>
          <cell r="AH37">
            <v>238.44</v>
          </cell>
          <cell r="AR37">
            <v>2015</v>
          </cell>
          <cell r="AS37">
            <v>9</v>
          </cell>
        </row>
        <row r="38">
          <cell r="F38" t="str">
            <v>Completed</v>
          </cell>
          <cell r="L38" t="str">
            <v>UT</v>
          </cell>
          <cell r="AB38">
            <v>12</v>
          </cell>
          <cell r="AC38">
            <v>1334.4</v>
          </cell>
          <cell r="AE38">
            <v>84</v>
          </cell>
          <cell r="AH38">
            <v>238.44</v>
          </cell>
          <cell r="AR38">
            <v>2015</v>
          </cell>
          <cell r="AS38">
            <v>9</v>
          </cell>
        </row>
        <row r="39">
          <cell r="F39" t="str">
            <v>Completed</v>
          </cell>
          <cell r="L39" t="str">
            <v>UT</v>
          </cell>
          <cell r="AB39">
            <v>24</v>
          </cell>
          <cell r="AC39">
            <v>2296.8000000000002</v>
          </cell>
          <cell r="AE39">
            <v>312</v>
          </cell>
          <cell r="AH39">
            <v>522</v>
          </cell>
          <cell r="AR39">
            <v>2015</v>
          </cell>
          <cell r="AS39">
            <v>9</v>
          </cell>
        </row>
        <row r="40">
          <cell r="F40" t="str">
            <v>Completed</v>
          </cell>
          <cell r="L40" t="str">
            <v>UT</v>
          </cell>
          <cell r="AB40">
            <v>86</v>
          </cell>
          <cell r="AC40">
            <v>3242.2000000000003</v>
          </cell>
          <cell r="AE40">
            <v>430</v>
          </cell>
          <cell r="AH40">
            <v>1419</v>
          </cell>
          <cell r="AR40">
            <v>2015</v>
          </cell>
          <cell r="AS40">
            <v>9</v>
          </cell>
        </row>
        <row r="41">
          <cell r="F41" t="str">
            <v>Completed</v>
          </cell>
          <cell r="L41" t="str">
            <v>UT</v>
          </cell>
          <cell r="AB41">
            <v>13</v>
          </cell>
          <cell r="AC41">
            <v>1244.1000000000001</v>
          </cell>
          <cell r="AE41">
            <v>169</v>
          </cell>
          <cell r="AH41">
            <v>403.78</v>
          </cell>
          <cell r="AR41">
            <v>2015</v>
          </cell>
          <cell r="AS41">
            <v>9</v>
          </cell>
        </row>
        <row r="42">
          <cell r="F42" t="str">
            <v>Completed</v>
          </cell>
          <cell r="L42" t="str">
            <v>UT</v>
          </cell>
          <cell r="AB42">
            <v>68</v>
          </cell>
          <cell r="AC42">
            <v>6507.6</v>
          </cell>
          <cell r="AE42">
            <v>884</v>
          </cell>
          <cell r="AH42">
            <v>1479</v>
          </cell>
          <cell r="AR42">
            <v>2015</v>
          </cell>
          <cell r="AS42">
            <v>9</v>
          </cell>
        </row>
        <row r="43">
          <cell r="F43" t="str">
            <v>Completed</v>
          </cell>
          <cell r="L43" t="str">
            <v>UT</v>
          </cell>
          <cell r="AB43">
            <v>4</v>
          </cell>
          <cell r="AC43">
            <v>382.8</v>
          </cell>
          <cell r="AE43">
            <v>52</v>
          </cell>
          <cell r="AH43">
            <v>87</v>
          </cell>
          <cell r="AR43">
            <v>2015</v>
          </cell>
          <cell r="AS43">
            <v>9</v>
          </cell>
        </row>
        <row r="44">
          <cell r="F44" t="str">
            <v>Completed</v>
          </cell>
          <cell r="L44" t="str">
            <v>UT</v>
          </cell>
          <cell r="AB44">
            <v>14</v>
          </cell>
          <cell r="AC44">
            <v>1339.8</v>
          </cell>
          <cell r="AE44">
            <v>140</v>
          </cell>
          <cell r="AH44">
            <v>288.95999999999998</v>
          </cell>
          <cell r="AR44">
            <v>2015</v>
          </cell>
          <cell r="AS44">
            <v>9</v>
          </cell>
        </row>
        <row r="45">
          <cell r="F45" t="str">
            <v>Completed</v>
          </cell>
          <cell r="L45" t="str">
            <v>UT</v>
          </cell>
          <cell r="AB45">
            <v>7</v>
          </cell>
          <cell r="AC45">
            <v>669.9</v>
          </cell>
          <cell r="AE45">
            <v>91</v>
          </cell>
          <cell r="AH45">
            <v>152.25</v>
          </cell>
          <cell r="AR45">
            <v>2015</v>
          </cell>
          <cell r="AS45">
            <v>9</v>
          </cell>
        </row>
        <row r="46">
          <cell r="F46" t="str">
            <v>Completed</v>
          </cell>
          <cell r="L46" t="str">
            <v>UT</v>
          </cell>
          <cell r="AB46">
            <v>73</v>
          </cell>
          <cell r="AC46">
            <v>6986.1</v>
          </cell>
          <cell r="AE46">
            <v>949</v>
          </cell>
          <cell r="AH46">
            <v>1587.75</v>
          </cell>
          <cell r="AR46">
            <v>2015</v>
          </cell>
          <cell r="AS46">
            <v>9</v>
          </cell>
        </row>
        <row r="47">
          <cell r="F47" t="str">
            <v>Completed</v>
          </cell>
          <cell r="L47" t="str">
            <v>UT</v>
          </cell>
          <cell r="AB47">
            <v>2</v>
          </cell>
          <cell r="AC47">
            <v>191.4</v>
          </cell>
          <cell r="AE47">
            <v>26</v>
          </cell>
          <cell r="AH47">
            <v>43.5</v>
          </cell>
          <cell r="AR47">
            <v>2015</v>
          </cell>
          <cell r="AS47">
            <v>9</v>
          </cell>
        </row>
        <row r="48">
          <cell r="F48" t="str">
            <v>Completed</v>
          </cell>
          <cell r="L48" t="str">
            <v>UT</v>
          </cell>
          <cell r="AB48">
            <v>6</v>
          </cell>
          <cell r="AC48">
            <v>574.20000000000005</v>
          </cell>
          <cell r="AE48">
            <v>60</v>
          </cell>
          <cell r="AH48">
            <v>123.84</v>
          </cell>
          <cell r="AR48">
            <v>2015</v>
          </cell>
          <cell r="AS48">
            <v>9</v>
          </cell>
        </row>
        <row r="49">
          <cell r="F49" t="str">
            <v>Completed</v>
          </cell>
          <cell r="L49" t="str">
            <v>UT</v>
          </cell>
          <cell r="AB49">
            <v>6</v>
          </cell>
          <cell r="AC49">
            <v>226.20000000000002</v>
          </cell>
          <cell r="AE49">
            <v>30</v>
          </cell>
          <cell r="AH49">
            <v>99</v>
          </cell>
          <cell r="AR49">
            <v>2015</v>
          </cell>
          <cell r="AS49">
            <v>9</v>
          </cell>
        </row>
        <row r="50">
          <cell r="F50" t="str">
            <v>Completed</v>
          </cell>
          <cell r="L50" t="str">
            <v>UT</v>
          </cell>
          <cell r="AB50">
            <v>12</v>
          </cell>
          <cell r="AC50">
            <v>1334.4</v>
          </cell>
          <cell r="AE50">
            <v>84</v>
          </cell>
          <cell r="AH50">
            <v>238.44</v>
          </cell>
          <cell r="AR50">
            <v>2015</v>
          </cell>
          <cell r="AS50">
            <v>9</v>
          </cell>
        </row>
        <row r="51">
          <cell r="F51" t="str">
            <v>Completed</v>
          </cell>
          <cell r="L51" t="str">
            <v>UT</v>
          </cell>
          <cell r="AB51">
            <v>24</v>
          </cell>
          <cell r="AC51">
            <v>904.80000000000007</v>
          </cell>
          <cell r="AE51">
            <v>120</v>
          </cell>
          <cell r="AH51">
            <v>396</v>
          </cell>
          <cell r="AR51">
            <v>2015</v>
          </cell>
          <cell r="AS51">
            <v>9</v>
          </cell>
        </row>
        <row r="52">
          <cell r="F52" t="str">
            <v>Completed</v>
          </cell>
          <cell r="L52" t="str">
            <v>UT</v>
          </cell>
          <cell r="AB52">
            <v>24</v>
          </cell>
          <cell r="AC52">
            <v>1622.3999999999999</v>
          </cell>
          <cell r="AE52">
            <v>120</v>
          </cell>
          <cell r="AH52">
            <v>269.52</v>
          </cell>
          <cell r="AR52">
            <v>2015</v>
          </cell>
          <cell r="AS52">
            <v>9</v>
          </cell>
        </row>
        <row r="53">
          <cell r="F53" t="str">
            <v>Completed</v>
          </cell>
          <cell r="L53" t="str">
            <v>UT</v>
          </cell>
          <cell r="AB53">
            <v>1</v>
          </cell>
          <cell r="AC53">
            <v>95.7</v>
          </cell>
          <cell r="AE53">
            <v>10</v>
          </cell>
          <cell r="AH53">
            <v>20.64</v>
          </cell>
          <cell r="AR53">
            <v>2015</v>
          </cell>
          <cell r="AS53">
            <v>9</v>
          </cell>
        </row>
        <row r="54">
          <cell r="F54" t="str">
            <v>Completed</v>
          </cell>
          <cell r="L54" t="str">
            <v>UT</v>
          </cell>
          <cell r="AB54">
            <v>12</v>
          </cell>
          <cell r="AC54">
            <v>1148.4000000000001</v>
          </cell>
          <cell r="AE54">
            <v>120</v>
          </cell>
          <cell r="AH54">
            <v>247.68</v>
          </cell>
          <cell r="AR54">
            <v>2015</v>
          </cell>
          <cell r="AS54">
            <v>9</v>
          </cell>
        </row>
        <row r="55">
          <cell r="F55" t="str">
            <v>Completed</v>
          </cell>
          <cell r="L55" t="str">
            <v>UT</v>
          </cell>
          <cell r="AB55">
            <v>6</v>
          </cell>
          <cell r="AC55">
            <v>667.2</v>
          </cell>
          <cell r="AE55">
            <v>42</v>
          </cell>
          <cell r="AH55">
            <v>119.22</v>
          </cell>
          <cell r="AR55">
            <v>2015</v>
          </cell>
          <cell r="AS55">
            <v>9</v>
          </cell>
        </row>
        <row r="56">
          <cell r="F56" t="str">
            <v>Completed</v>
          </cell>
          <cell r="L56" t="str">
            <v>UT</v>
          </cell>
          <cell r="AB56">
            <v>12</v>
          </cell>
          <cell r="AC56">
            <v>811.19999999999993</v>
          </cell>
          <cell r="AE56">
            <v>60</v>
          </cell>
          <cell r="AH56">
            <v>134.76</v>
          </cell>
          <cell r="AR56">
            <v>2015</v>
          </cell>
          <cell r="AS56">
            <v>9</v>
          </cell>
        </row>
        <row r="57">
          <cell r="F57" t="str">
            <v>Completed</v>
          </cell>
          <cell r="L57" t="str">
            <v>UT</v>
          </cell>
          <cell r="AB57">
            <v>24</v>
          </cell>
          <cell r="AC57">
            <v>1622.3999999999999</v>
          </cell>
          <cell r="AE57">
            <v>120</v>
          </cell>
          <cell r="AH57">
            <v>269.52</v>
          </cell>
          <cell r="AR57">
            <v>2015</v>
          </cell>
          <cell r="AS57">
            <v>9</v>
          </cell>
        </row>
        <row r="58">
          <cell r="F58" t="str">
            <v>Completed</v>
          </cell>
          <cell r="L58" t="str">
            <v>UT</v>
          </cell>
          <cell r="AB58">
            <v>6</v>
          </cell>
          <cell r="AC58">
            <v>574.20000000000005</v>
          </cell>
          <cell r="AE58">
            <v>78</v>
          </cell>
          <cell r="AH58">
            <v>130.5</v>
          </cell>
          <cell r="AR58">
            <v>2015</v>
          </cell>
          <cell r="AS58">
            <v>9</v>
          </cell>
        </row>
        <row r="59">
          <cell r="F59" t="str">
            <v>Completed</v>
          </cell>
          <cell r="L59" t="str">
            <v>UT</v>
          </cell>
          <cell r="AB59">
            <v>15</v>
          </cell>
          <cell r="AC59">
            <v>1435.5</v>
          </cell>
          <cell r="AE59">
            <v>195</v>
          </cell>
          <cell r="AH59">
            <v>465.9</v>
          </cell>
          <cell r="AR59">
            <v>2015</v>
          </cell>
          <cell r="AS59">
            <v>9</v>
          </cell>
        </row>
        <row r="60">
          <cell r="F60" t="str">
            <v>Completed</v>
          </cell>
          <cell r="L60" t="str">
            <v>UT</v>
          </cell>
          <cell r="AB60">
            <v>6</v>
          </cell>
          <cell r="AC60">
            <v>226.20000000000002</v>
          </cell>
          <cell r="AE60">
            <v>30</v>
          </cell>
          <cell r="AH60">
            <v>99</v>
          </cell>
          <cell r="AR60">
            <v>2015</v>
          </cell>
          <cell r="AS60">
            <v>9</v>
          </cell>
        </row>
        <row r="61">
          <cell r="F61" t="str">
            <v>Completed</v>
          </cell>
          <cell r="L61" t="str">
            <v>UT</v>
          </cell>
          <cell r="AB61">
            <v>6</v>
          </cell>
          <cell r="AC61">
            <v>226.20000000000002</v>
          </cell>
          <cell r="AE61">
            <v>30</v>
          </cell>
          <cell r="AH61">
            <v>99</v>
          </cell>
          <cell r="AR61">
            <v>2015</v>
          </cell>
          <cell r="AS61">
            <v>9</v>
          </cell>
        </row>
        <row r="62">
          <cell r="F62" t="str">
            <v>Completed</v>
          </cell>
          <cell r="L62" t="str">
            <v>UT</v>
          </cell>
          <cell r="AB62">
            <v>10</v>
          </cell>
          <cell r="AC62">
            <v>957</v>
          </cell>
          <cell r="AE62">
            <v>100</v>
          </cell>
          <cell r="AH62">
            <v>206.4</v>
          </cell>
          <cell r="AR62">
            <v>2015</v>
          </cell>
          <cell r="AS62">
            <v>9</v>
          </cell>
        </row>
        <row r="63">
          <cell r="F63" t="str">
            <v>Completed</v>
          </cell>
          <cell r="L63" t="str">
            <v>UT</v>
          </cell>
          <cell r="AB63">
            <v>18</v>
          </cell>
          <cell r="AC63">
            <v>2001.6000000000001</v>
          </cell>
          <cell r="AE63">
            <v>126</v>
          </cell>
          <cell r="AH63">
            <v>357.66</v>
          </cell>
          <cell r="AR63">
            <v>2015</v>
          </cell>
          <cell r="AS63">
            <v>9</v>
          </cell>
        </row>
        <row r="64">
          <cell r="F64" t="str">
            <v>Completed</v>
          </cell>
          <cell r="L64" t="str">
            <v>UT</v>
          </cell>
          <cell r="AB64">
            <v>4</v>
          </cell>
          <cell r="AC64">
            <v>382.8</v>
          </cell>
          <cell r="AE64">
            <v>52</v>
          </cell>
          <cell r="AH64">
            <v>87</v>
          </cell>
          <cell r="AR64">
            <v>2015</v>
          </cell>
          <cell r="AS64">
            <v>9</v>
          </cell>
        </row>
        <row r="65">
          <cell r="F65" t="str">
            <v>Completed</v>
          </cell>
          <cell r="L65" t="str">
            <v>UT</v>
          </cell>
          <cell r="AB65">
            <v>9</v>
          </cell>
          <cell r="AC65">
            <v>339.3</v>
          </cell>
          <cell r="AE65">
            <v>45</v>
          </cell>
          <cell r="AH65">
            <v>148.5</v>
          </cell>
          <cell r="AR65">
            <v>2015</v>
          </cell>
          <cell r="AS65">
            <v>9</v>
          </cell>
        </row>
        <row r="66">
          <cell r="F66" t="str">
            <v>Completed</v>
          </cell>
          <cell r="L66" t="str">
            <v>UT</v>
          </cell>
          <cell r="AB66">
            <v>6</v>
          </cell>
          <cell r="AC66">
            <v>574.20000000000005</v>
          </cell>
          <cell r="AE66">
            <v>78</v>
          </cell>
          <cell r="AH66">
            <v>130.5</v>
          </cell>
          <cell r="AR66">
            <v>2015</v>
          </cell>
          <cell r="AS66">
            <v>9</v>
          </cell>
        </row>
        <row r="67">
          <cell r="F67" t="str">
            <v>Completed</v>
          </cell>
          <cell r="L67" t="str">
            <v>UT</v>
          </cell>
          <cell r="AB67">
            <v>4</v>
          </cell>
          <cell r="AC67">
            <v>444.8</v>
          </cell>
          <cell r="AE67">
            <v>28</v>
          </cell>
          <cell r="AH67">
            <v>79.48</v>
          </cell>
          <cell r="AR67">
            <v>2015</v>
          </cell>
          <cell r="AS67">
            <v>9</v>
          </cell>
        </row>
        <row r="68">
          <cell r="F68" t="str">
            <v>Completed</v>
          </cell>
          <cell r="L68" t="str">
            <v>UT</v>
          </cell>
          <cell r="AB68">
            <v>28</v>
          </cell>
          <cell r="AC68">
            <v>2679.6</v>
          </cell>
          <cell r="AE68">
            <v>364</v>
          </cell>
          <cell r="AH68">
            <v>609</v>
          </cell>
          <cell r="AR68">
            <v>2015</v>
          </cell>
          <cell r="AS68">
            <v>9</v>
          </cell>
        </row>
        <row r="69">
          <cell r="F69" t="str">
            <v>Completed</v>
          </cell>
          <cell r="L69" t="str">
            <v>UT</v>
          </cell>
          <cell r="AB69">
            <v>12</v>
          </cell>
          <cell r="AC69">
            <v>1334.4</v>
          </cell>
          <cell r="AE69">
            <v>84</v>
          </cell>
          <cell r="AH69">
            <v>238.44</v>
          </cell>
          <cell r="AR69">
            <v>2015</v>
          </cell>
          <cell r="AS69">
            <v>9</v>
          </cell>
        </row>
        <row r="70">
          <cell r="F70" t="str">
            <v>Completed</v>
          </cell>
          <cell r="L70" t="str">
            <v>UT</v>
          </cell>
          <cell r="AB70">
            <v>12</v>
          </cell>
          <cell r="AC70">
            <v>452.40000000000003</v>
          </cell>
          <cell r="AE70">
            <v>60</v>
          </cell>
          <cell r="AH70">
            <v>198</v>
          </cell>
          <cell r="AR70">
            <v>2015</v>
          </cell>
          <cell r="AS70">
            <v>9</v>
          </cell>
        </row>
        <row r="71">
          <cell r="F71" t="str">
            <v>Completed</v>
          </cell>
          <cell r="L71" t="str">
            <v>UT</v>
          </cell>
          <cell r="AB71">
            <v>10</v>
          </cell>
          <cell r="AC71">
            <v>377</v>
          </cell>
          <cell r="AE71">
            <v>50</v>
          </cell>
          <cell r="AH71">
            <v>165</v>
          </cell>
          <cell r="AR71">
            <v>2015</v>
          </cell>
          <cell r="AS71">
            <v>9</v>
          </cell>
        </row>
        <row r="72">
          <cell r="F72" t="str">
            <v>Completed</v>
          </cell>
          <cell r="L72" t="str">
            <v>UT</v>
          </cell>
          <cell r="AB72">
            <v>10</v>
          </cell>
          <cell r="AC72">
            <v>377</v>
          </cell>
          <cell r="AE72">
            <v>50</v>
          </cell>
          <cell r="AH72">
            <v>165</v>
          </cell>
          <cell r="AR72">
            <v>2015</v>
          </cell>
          <cell r="AS72">
            <v>9</v>
          </cell>
        </row>
        <row r="73">
          <cell r="F73" t="str">
            <v>Completed</v>
          </cell>
          <cell r="L73" t="str">
            <v>UT</v>
          </cell>
          <cell r="AB73">
            <v>10</v>
          </cell>
          <cell r="AC73">
            <v>377</v>
          </cell>
          <cell r="AE73">
            <v>50</v>
          </cell>
          <cell r="AH73">
            <v>165</v>
          </cell>
          <cell r="AR73">
            <v>2015</v>
          </cell>
          <cell r="AS73">
            <v>9</v>
          </cell>
        </row>
        <row r="74">
          <cell r="F74" t="str">
            <v>Completed</v>
          </cell>
          <cell r="L74" t="str">
            <v>UT</v>
          </cell>
          <cell r="AB74">
            <v>5</v>
          </cell>
          <cell r="AC74">
            <v>478.5</v>
          </cell>
          <cell r="AE74">
            <v>65</v>
          </cell>
          <cell r="AH74">
            <v>155.30000000000001</v>
          </cell>
          <cell r="AR74">
            <v>2015</v>
          </cell>
          <cell r="AS74">
            <v>9</v>
          </cell>
        </row>
        <row r="75">
          <cell r="F75" t="str">
            <v>Completed</v>
          </cell>
          <cell r="L75" t="str">
            <v>UT</v>
          </cell>
          <cell r="AB75">
            <v>2</v>
          </cell>
          <cell r="AC75">
            <v>191.4</v>
          </cell>
          <cell r="AE75">
            <v>20</v>
          </cell>
          <cell r="AH75">
            <v>41.28</v>
          </cell>
          <cell r="AR75">
            <v>2015</v>
          </cell>
          <cell r="AS75">
            <v>9</v>
          </cell>
        </row>
        <row r="76">
          <cell r="F76" t="str">
            <v>Completed</v>
          </cell>
          <cell r="L76" t="str">
            <v>UT</v>
          </cell>
          <cell r="AB76">
            <v>23</v>
          </cell>
          <cell r="AC76">
            <v>867.1</v>
          </cell>
          <cell r="AE76">
            <v>115</v>
          </cell>
          <cell r="AH76">
            <v>379.5</v>
          </cell>
          <cell r="AR76">
            <v>2015</v>
          </cell>
          <cell r="AS76">
            <v>9</v>
          </cell>
        </row>
        <row r="77">
          <cell r="F77" t="str">
            <v>Completed</v>
          </cell>
          <cell r="L77" t="str">
            <v>UT</v>
          </cell>
          <cell r="AB77">
            <v>29</v>
          </cell>
          <cell r="AC77">
            <v>1093.3000000000002</v>
          </cell>
          <cell r="AE77">
            <v>145</v>
          </cell>
          <cell r="AH77">
            <v>478.5</v>
          </cell>
          <cell r="AR77">
            <v>2015</v>
          </cell>
          <cell r="AS77">
            <v>9</v>
          </cell>
        </row>
        <row r="78">
          <cell r="F78" t="str">
            <v>Completed</v>
          </cell>
          <cell r="L78" t="str">
            <v>UT</v>
          </cell>
          <cell r="AB78">
            <v>8</v>
          </cell>
          <cell r="AC78">
            <v>301.60000000000002</v>
          </cell>
          <cell r="AE78">
            <v>40</v>
          </cell>
          <cell r="AH78">
            <v>132</v>
          </cell>
          <cell r="AR78">
            <v>2015</v>
          </cell>
          <cell r="AS78">
            <v>9</v>
          </cell>
        </row>
        <row r="79">
          <cell r="F79" t="str">
            <v>Completed</v>
          </cell>
          <cell r="L79" t="str">
            <v>UT</v>
          </cell>
          <cell r="AB79">
            <v>15</v>
          </cell>
          <cell r="AC79">
            <v>1435.5</v>
          </cell>
          <cell r="AE79">
            <v>195</v>
          </cell>
          <cell r="AH79">
            <v>326.25</v>
          </cell>
          <cell r="AR79">
            <v>2015</v>
          </cell>
          <cell r="AS79">
            <v>9</v>
          </cell>
        </row>
        <row r="80">
          <cell r="F80" t="str">
            <v>Completed</v>
          </cell>
          <cell r="L80" t="str">
            <v>UT</v>
          </cell>
          <cell r="AB80">
            <v>7</v>
          </cell>
          <cell r="AC80">
            <v>263.90000000000003</v>
          </cell>
          <cell r="AE80">
            <v>35</v>
          </cell>
          <cell r="AH80">
            <v>115.5</v>
          </cell>
          <cell r="AR80">
            <v>2015</v>
          </cell>
          <cell r="AS80">
            <v>9</v>
          </cell>
        </row>
        <row r="81">
          <cell r="F81" t="str">
            <v>Completed</v>
          </cell>
          <cell r="L81" t="str">
            <v>UT</v>
          </cell>
          <cell r="AB81">
            <v>12</v>
          </cell>
          <cell r="AC81">
            <v>811.19999999999993</v>
          </cell>
          <cell r="AE81">
            <v>60</v>
          </cell>
          <cell r="AH81">
            <v>134.76</v>
          </cell>
          <cell r="AR81">
            <v>2015</v>
          </cell>
          <cell r="AS81">
            <v>9</v>
          </cell>
        </row>
        <row r="82">
          <cell r="F82" t="str">
            <v>Completed</v>
          </cell>
          <cell r="L82" t="str">
            <v>UT</v>
          </cell>
          <cell r="AB82">
            <v>30</v>
          </cell>
          <cell r="AC82">
            <v>2871</v>
          </cell>
          <cell r="AE82">
            <v>300</v>
          </cell>
          <cell r="AH82">
            <v>619.20000000000005</v>
          </cell>
          <cell r="AR82">
            <v>2015</v>
          </cell>
          <cell r="AS82">
            <v>9</v>
          </cell>
        </row>
        <row r="83">
          <cell r="F83" t="str">
            <v>Completed</v>
          </cell>
          <cell r="L83" t="str">
            <v>UT</v>
          </cell>
          <cell r="AB83">
            <v>26</v>
          </cell>
          <cell r="AC83">
            <v>2488.2000000000003</v>
          </cell>
          <cell r="AE83">
            <v>260</v>
          </cell>
          <cell r="AH83">
            <v>536.64</v>
          </cell>
          <cell r="AR83">
            <v>2015</v>
          </cell>
          <cell r="AS83">
            <v>9</v>
          </cell>
        </row>
        <row r="84">
          <cell r="F84" t="str">
            <v>Completed</v>
          </cell>
          <cell r="L84" t="str">
            <v>UT</v>
          </cell>
          <cell r="AB84">
            <v>100</v>
          </cell>
          <cell r="AC84">
            <v>3770.0000000000005</v>
          </cell>
          <cell r="AE84">
            <v>500</v>
          </cell>
          <cell r="AH84">
            <v>1650</v>
          </cell>
          <cell r="AR84">
            <v>2015</v>
          </cell>
          <cell r="AS84">
            <v>9</v>
          </cell>
        </row>
        <row r="85">
          <cell r="F85" t="str">
            <v>Completed</v>
          </cell>
          <cell r="L85" t="str">
            <v>UT</v>
          </cell>
          <cell r="AB85">
            <v>6</v>
          </cell>
          <cell r="AC85">
            <v>574.20000000000005</v>
          </cell>
          <cell r="AE85">
            <v>60</v>
          </cell>
          <cell r="AH85">
            <v>123.84</v>
          </cell>
          <cell r="AR85">
            <v>2015</v>
          </cell>
          <cell r="AS85">
            <v>9</v>
          </cell>
        </row>
        <row r="86">
          <cell r="F86" t="str">
            <v>Completed</v>
          </cell>
          <cell r="L86" t="str">
            <v>UT</v>
          </cell>
          <cell r="AB86">
            <v>2</v>
          </cell>
          <cell r="AC86">
            <v>75.400000000000006</v>
          </cell>
          <cell r="AE86">
            <v>10</v>
          </cell>
          <cell r="AH86">
            <v>33</v>
          </cell>
          <cell r="AR86">
            <v>2015</v>
          </cell>
          <cell r="AS86">
            <v>9</v>
          </cell>
        </row>
        <row r="87">
          <cell r="F87" t="str">
            <v>Completed</v>
          </cell>
          <cell r="L87" t="str">
            <v>UT</v>
          </cell>
          <cell r="AB87">
            <v>12</v>
          </cell>
          <cell r="AC87">
            <v>1148.4000000000001</v>
          </cell>
          <cell r="AE87">
            <v>156</v>
          </cell>
          <cell r="AH87">
            <v>261</v>
          </cell>
          <cell r="AR87">
            <v>2015</v>
          </cell>
          <cell r="AS87">
            <v>9</v>
          </cell>
        </row>
        <row r="88">
          <cell r="F88" t="str">
            <v>Completed</v>
          </cell>
          <cell r="L88" t="str">
            <v>UT</v>
          </cell>
          <cell r="AB88">
            <v>6</v>
          </cell>
          <cell r="AC88">
            <v>574.20000000000005</v>
          </cell>
          <cell r="AE88">
            <v>78</v>
          </cell>
          <cell r="AH88">
            <v>130.5</v>
          </cell>
          <cell r="AR88">
            <v>2015</v>
          </cell>
          <cell r="AS88">
            <v>9</v>
          </cell>
        </row>
        <row r="89">
          <cell r="F89" t="str">
            <v>Completed</v>
          </cell>
          <cell r="L89" t="str">
            <v>UT</v>
          </cell>
          <cell r="AB89">
            <v>8</v>
          </cell>
          <cell r="AC89">
            <v>765.6</v>
          </cell>
          <cell r="AE89">
            <v>104</v>
          </cell>
          <cell r="AH89">
            <v>174</v>
          </cell>
          <cell r="AR89">
            <v>2015</v>
          </cell>
          <cell r="AS89">
            <v>9</v>
          </cell>
        </row>
        <row r="90">
          <cell r="F90" t="str">
            <v>Completed</v>
          </cell>
          <cell r="L90" t="str">
            <v>UT</v>
          </cell>
          <cell r="AB90">
            <v>30</v>
          </cell>
          <cell r="AC90">
            <v>1131</v>
          </cell>
          <cell r="AE90">
            <v>150</v>
          </cell>
          <cell r="AH90">
            <v>495</v>
          </cell>
          <cell r="AR90">
            <v>2015</v>
          </cell>
          <cell r="AS90">
            <v>9</v>
          </cell>
        </row>
        <row r="91">
          <cell r="F91" t="str">
            <v>Completed</v>
          </cell>
          <cell r="L91" t="str">
            <v>UT</v>
          </cell>
          <cell r="AB91">
            <v>5</v>
          </cell>
          <cell r="AC91">
            <v>478.5</v>
          </cell>
          <cell r="AE91">
            <v>65</v>
          </cell>
          <cell r="AH91">
            <v>108.75</v>
          </cell>
          <cell r="AR91">
            <v>2015</v>
          </cell>
          <cell r="AS91">
            <v>9</v>
          </cell>
        </row>
        <row r="92">
          <cell r="F92" t="str">
            <v>Completed</v>
          </cell>
          <cell r="L92" t="str">
            <v>UT</v>
          </cell>
          <cell r="AB92">
            <v>24</v>
          </cell>
          <cell r="AC92">
            <v>904.80000000000007</v>
          </cell>
          <cell r="AE92">
            <v>120</v>
          </cell>
          <cell r="AH92">
            <v>396</v>
          </cell>
          <cell r="AR92">
            <v>2015</v>
          </cell>
          <cell r="AS92">
            <v>9</v>
          </cell>
        </row>
        <row r="93">
          <cell r="F93" t="str">
            <v>Completed</v>
          </cell>
          <cell r="L93" t="str">
            <v>UT</v>
          </cell>
          <cell r="AB93">
            <v>24</v>
          </cell>
          <cell r="AC93">
            <v>2296.8000000000002</v>
          </cell>
          <cell r="AE93">
            <v>240</v>
          </cell>
          <cell r="AH93">
            <v>495.36</v>
          </cell>
          <cell r="AR93">
            <v>2015</v>
          </cell>
          <cell r="AS93">
            <v>9</v>
          </cell>
        </row>
        <row r="94">
          <cell r="F94" t="str">
            <v>Completed</v>
          </cell>
          <cell r="L94" t="str">
            <v>UT</v>
          </cell>
          <cell r="AB94">
            <v>6</v>
          </cell>
          <cell r="AC94">
            <v>667.2</v>
          </cell>
          <cell r="AE94">
            <v>42</v>
          </cell>
          <cell r="AH94">
            <v>119.22</v>
          </cell>
          <cell r="AR94">
            <v>2015</v>
          </cell>
          <cell r="AS94">
            <v>9</v>
          </cell>
        </row>
        <row r="95">
          <cell r="F95" t="str">
            <v>Completed</v>
          </cell>
          <cell r="L95" t="str">
            <v>UT</v>
          </cell>
          <cell r="AB95">
            <v>30</v>
          </cell>
          <cell r="AC95">
            <v>2871</v>
          </cell>
          <cell r="AE95">
            <v>300</v>
          </cell>
          <cell r="AH95">
            <v>619.20000000000005</v>
          </cell>
          <cell r="AR95">
            <v>2015</v>
          </cell>
          <cell r="AS95">
            <v>9</v>
          </cell>
        </row>
        <row r="96">
          <cell r="F96" t="str">
            <v>Completed</v>
          </cell>
          <cell r="L96" t="str">
            <v>UT</v>
          </cell>
          <cell r="AB96">
            <v>10</v>
          </cell>
          <cell r="AC96">
            <v>957</v>
          </cell>
          <cell r="AE96">
            <v>100</v>
          </cell>
          <cell r="AH96">
            <v>206.4</v>
          </cell>
          <cell r="AR96">
            <v>2015</v>
          </cell>
          <cell r="AS96">
            <v>9</v>
          </cell>
        </row>
        <row r="97">
          <cell r="F97" t="str">
            <v>Completed</v>
          </cell>
          <cell r="L97" t="str">
            <v>UT</v>
          </cell>
          <cell r="AB97">
            <v>10</v>
          </cell>
          <cell r="AC97">
            <v>377</v>
          </cell>
          <cell r="AE97">
            <v>50</v>
          </cell>
          <cell r="AH97">
            <v>165</v>
          </cell>
          <cell r="AR97">
            <v>2015</v>
          </cell>
          <cell r="AS97">
            <v>9</v>
          </cell>
        </row>
        <row r="98">
          <cell r="F98" t="str">
            <v>Completed</v>
          </cell>
          <cell r="L98" t="str">
            <v>UT</v>
          </cell>
          <cell r="AB98">
            <v>36</v>
          </cell>
          <cell r="AC98">
            <v>3445.2000000000003</v>
          </cell>
          <cell r="AE98">
            <v>468</v>
          </cell>
          <cell r="AH98">
            <v>783</v>
          </cell>
          <cell r="AR98">
            <v>2015</v>
          </cell>
          <cell r="AS98">
            <v>9</v>
          </cell>
        </row>
        <row r="99">
          <cell r="F99" t="str">
            <v>Completed</v>
          </cell>
          <cell r="L99" t="str">
            <v>UT</v>
          </cell>
          <cell r="AB99">
            <v>3</v>
          </cell>
          <cell r="AC99">
            <v>287.10000000000002</v>
          </cell>
          <cell r="AE99">
            <v>39</v>
          </cell>
          <cell r="AH99">
            <v>65.25</v>
          </cell>
          <cell r="AR99">
            <v>2015</v>
          </cell>
          <cell r="AS99">
            <v>9</v>
          </cell>
        </row>
        <row r="100">
          <cell r="F100" t="str">
            <v>Completed</v>
          </cell>
          <cell r="L100" t="str">
            <v>UT</v>
          </cell>
          <cell r="AB100">
            <v>36</v>
          </cell>
          <cell r="AC100">
            <v>3445.2000000000003</v>
          </cell>
          <cell r="AE100">
            <v>468</v>
          </cell>
          <cell r="AH100">
            <v>783</v>
          </cell>
          <cell r="AR100">
            <v>2015</v>
          </cell>
          <cell r="AS100">
            <v>9</v>
          </cell>
        </row>
        <row r="101">
          <cell r="F101" t="str">
            <v>Completed</v>
          </cell>
          <cell r="L101" t="str">
            <v>UT</v>
          </cell>
          <cell r="AB101">
            <v>20</v>
          </cell>
          <cell r="AC101">
            <v>2224</v>
          </cell>
          <cell r="AE101">
            <v>140</v>
          </cell>
          <cell r="AH101">
            <v>397.4</v>
          </cell>
          <cell r="AR101">
            <v>2015</v>
          </cell>
          <cell r="AS101">
            <v>9</v>
          </cell>
        </row>
        <row r="102">
          <cell r="F102" t="str">
            <v>Completed</v>
          </cell>
          <cell r="L102" t="str">
            <v>UT</v>
          </cell>
          <cell r="AB102">
            <v>4</v>
          </cell>
          <cell r="AC102">
            <v>444.8</v>
          </cell>
          <cell r="AE102">
            <v>28</v>
          </cell>
          <cell r="AH102">
            <v>79.48</v>
          </cell>
          <cell r="AR102">
            <v>2015</v>
          </cell>
          <cell r="AS102">
            <v>9</v>
          </cell>
        </row>
        <row r="103">
          <cell r="F103" t="str">
            <v>Completed</v>
          </cell>
          <cell r="L103" t="str">
            <v>UT</v>
          </cell>
          <cell r="AB103">
            <v>2</v>
          </cell>
          <cell r="AC103">
            <v>222.4</v>
          </cell>
          <cell r="AE103">
            <v>14</v>
          </cell>
          <cell r="AH103">
            <v>39.74</v>
          </cell>
          <cell r="AR103">
            <v>2015</v>
          </cell>
          <cell r="AS103">
            <v>9</v>
          </cell>
        </row>
        <row r="104">
          <cell r="F104" t="str">
            <v>Completed</v>
          </cell>
          <cell r="L104" t="str">
            <v>UT</v>
          </cell>
          <cell r="AB104">
            <v>8</v>
          </cell>
          <cell r="AC104">
            <v>765.6</v>
          </cell>
          <cell r="AE104">
            <v>80</v>
          </cell>
          <cell r="AH104">
            <v>165.12</v>
          </cell>
          <cell r="AR104">
            <v>2015</v>
          </cell>
          <cell r="AS104">
            <v>9</v>
          </cell>
        </row>
        <row r="105">
          <cell r="F105" t="str">
            <v>Completed</v>
          </cell>
          <cell r="L105" t="str">
            <v>UT</v>
          </cell>
          <cell r="AB105">
            <v>24</v>
          </cell>
          <cell r="AC105">
            <v>2296.8000000000002</v>
          </cell>
          <cell r="AE105">
            <v>240</v>
          </cell>
          <cell r="AH105">
            <v>495.36</v>
          </cell>
          <cell r="AR105">
            <v>2015</v>
          </cell>
          <cell r="AS105">
            <v>9</v>
          </cell>
        </row>
        <row r="106">
          <cell r="F106" t="str">
            <v>Completed</v>
          </cell>
          <cell r="L106" t="str">
            <v>UT</v>
          </cell>
          <cell r="AB106">
            <v>30</v>
          </cell>
          <cell r="AC106">
            <v>1131</v>
          </cell>
          <cell r="AE106">
            <v>150</v>
          </cell>
          <cell r="AH106">
            <v>495</v>
          </cell>
          <cell r="AR106">
            <v>2015</v>
          </cell>
          <cell r="AS106">
            <v>9</v>
          </cell>
        </row>
        <row r="107">
          <cell r="F107" t="str">
            <v>Completed</v>
          </cell>
          <cell r="L107" t="str">
            <v>UT</v>
          </cell>
          <cell r="AB107">
            <v>30</v>
          </cell>
          <cell r="AC107">
            <v>1131</v>
          </cell>
          <cell r="AE107">
            <v>150</v>
          </cell>
          <cell r="AH107">
            <v>495</v>
          </cell>
          <cell r="AR107">
            <v>2015</v>
          </cell>
          <cell r="AS107">
            <v>9</v>
          </cell>
        </row>
        <row r="108">
          <cell r="F108" t="str">
            <v>Completed</v>
          </cell>
          <cell r="L108" t="str">
            <v>UT</v>
          </cell>
          <cell r="AB108">
            <v>88</v>
          </cell>
          <cell r="AC108">
            <v>8421.6</v>
          </cell>
          <cell r="AE108">
            <v>1144</v>
          </cell>
          <cell r="AH108">
            <v>1914</v>
          </cell>
          <cell r="AR108">
            <v>2015</v>
          </cell>
          <cell r="AS108">
            <v>9</v>
          </cell>
        </row>
        <row r="109">
          <cell r="F109" t="str">
            <v>Completed</v>
          </cell>
          <cell r="L109" t="str">
            <v>UT</v>
          </cell>
          <cell r="AB109">
            <v>12</v>
          </cell>
          <cell r="AC109">
            <v>1148.4000000000001</v>
          </cell>
          <cell r="AE109">
            <v>156</v>
          </cell>
          <cell r="AH109">
            <v>261</v>
          </cell>
          <cell r="AR109">
            <v>2015</v>
          </cell>
          <cell r="AS109">
            <v>9</v>
          </cell>
        </row>
        <row r="110">
          <cell r="F110" t="str">
            <v>Completed</v>
          </cell>
          <cell r="L110" t="str">
            <v>UT</v>
          </cell>
          <cell r="AB110">
            <v>4</v>
          </cell>
          <cell r="AC110">
            <v>382.8</v>
          </cell>
          <cell r="AE110">
            <v>52</v>
          </cell>
          <cell r="AH110">
            <v>87</v>
          </cell>
          <cell r="AR110">
            <v>2015</v>
          </cell>
          <cell r="AS110">
            <v>9</v>
          </cell>
        </row>
        <row r="111">
          <cell r="F111" t="str">
            <v>Completed</v>
          </cell>
          <cell r="L111" t="str">
            <v>UT</v>
          </cell>
          <cell r="AB111">
            <v>20</v>
          </cell>
          <cell r="AC111">
            <v>1914</v>
          </cell>
          <cell r="AE111">
            <v>200</v>
          </cell>
          <cell r="AH111">
            <v>412.8</v>
          </cell>
          <cell r="AR111">
            <v>2015</v>
          </cell>
          <cell r="AS111">
            <v>9</v>
          </cell>
        </row>
        <row r="112">
          <cell r="F112" t="str">
            <v>Completed</v>
          </cell>
          <cell r="L112" t="str">
            <v>UT</v>
          </cell>
          <cell r="AB112">
            <v>20</v>
          </cell>
          <cell r="AC112">
            <v>2224</v>
          </cell>
          <cell r="AE112">
            <v>140</v>
          </cell>
          <cell r="AH112">
            <v>397.4</v>
          </cell>
          <cell r="AR112">
            <v>2015</v>
          </cell>
          <cell r="AS112">
            <v>9</v>
          </cell>
        </row>
        <row r="113">
          <cell r="F113" t="str">
            <v>Completed</v>
          </cell>
          <cell r="L113" t="str">
            <v>UT</v>
          </cell>
          <cell r="AB113">
            <v>4</v>
          </cell>
          <cell r="AC113">
            <v>382.8</v>
          </cell>
          <cell r="AE113">
            <v>52</v>
          </cell>
          <cell r="AH113">
            <v>124.24</v>
          </cell>
          <cell r="AR113">
            <v>2015</v>
          </cell>
          <cell r="AS113">
            <v>9</v>
          </cell>
        </row>
        <row r="114">
          <cell r="F114" t="str">
            <v>Completed</v>
          </cell>
          <cell r="L114" t="str">
            <v>UT</v>
          </cell>
          <cell r="AB114">
            <v>1</v>
          </cell>
          <cell r="AC114">
            <v>95.7</v>
          </cell>
          <cell r="AE114">
            <v>10</v>
          </cell>
          <cell r="AH114">
            <v>20.64</v>
          </cell>
          <cell r="AR114">
            <v>2015</v>
          </cell>
          <cell r="AS114">
            <v>9</v>
          </cell>
        </row>
        <row r="115">
          <cell r="F115" t="str">
            <v>Completed</v>
          </cell>
          <cell r="L115" t="str">
            <v>UT</v>
          </cell>
          <cell r="AB115">
            <v>13</v>
          </cell>
          <cell r="AC115">
            <v>1244.1000000000001</v>
          </cell>
          <cell r="AE115">
            <v>130</v>
          </cell>
          <cell r="AH115">
            <v>268.32</v>
          </cell>
          <cell r="AR115">
            <v>2015</v>
          </cell>
          <cell r="AS115">
            <v>9</v>
          </cell>
        </row>
        <row r="116">
          <cell r="F116" t="str">
            <v>Completed</v>
          </cell>
          <cell r="L116" t="str">
            <v>UT</v>
          </cell>
          <cell r="AB116">
            <v>12</v>
          </cell>
          <cell r="AC116">
            <v>1148.4000000000001</v>
          </cell>
          <cell r="AE116">
            <v>156</v>
          </cell>
          <cell r="AH116">
            <v>261</v>
          </cell>
          <cell r="AR116">
            <v>2015</v>
          </cell>
          <cell r="AS116">
            <v>9</v>
          </cell>
        </row>
        <row r="117">
          <cell r="F117" t="str">
            <v>Completed</v>
          </cell>
          <cell r="L117" t="str">
            <v>UT</v>
          </cell>
          <cell r="AB117">
            <v>12</v>
          </cell>
          <cell r="AC117">
            <v>452.40000000000003</v>
          </cell>
          <cell r="AE117">
            <v>60</v>
          </cell>
          <cell r="AH117">
            <v>198</v>
          </cell>
          <cell r="AR117">
            <v>2015</v>
          </cell>
          <cell r="AS117">
            <v>9</v>
          </cell>
        </row>
        <row r="118">
          <cell r="F118" t="str">
            <v>Completed</v>
          </cell>
          <cell r="L118" t="str">
            <v>UT</v>
          </cell>
          <cell r="AB118">
            <v>47</v>
          </cell>
          <cell r="AC118">
            <v>4497.9000000000005</v>
          </cell>
          <cell r="AE118">
            <v>470</v>
          </cell>
          <cell r="AH118">
            <v>970.08</v>
          </cell>
          <cell r="AR118">
            <v>2015</v>
          </cell>
          <cell r="AS118">
            <v>9</v>
          </cell>
        </row>
        <row r="119">
          <cell r="F119" t="str">
            <v>Completed</v>
          </cell>
          <cell r="L119" t="str">
            <v>UT</v>
          </cell>
          <cell r="AB119">
            <v>18</v>
          </cell>
          <cell r="AC119">
            <v>1722.6000000000001</v>
          </cell>
          <cell r="AE119">
            <v>234</v>
          </cell>
          <cell r="AH119">
            <v>391.5</v>
          </cell>
          <cell r="AR119">
            <v>2015</v>
          </cell>
          <cell r="AS119">
            <v>9</v>
          </cell>
        </row>
        <row r="120">
          <cell r="F120" t="str">
            <v>Completed</v>
          </cell>
          <cell r="L120" t="str">
            <v>UT</v>
          </cell>
          <cell r="AB120">
            <v>9</v>
          </cell>
          <cell r="AC120">
            <v>861.30000000000007</v>
          </cell>
          <cell r="AE120">
            <v>117</v>
          </cell>
          <cell r="AH120">
            <v>279.54000000000002</v>
          </cell>
          <cell r="AR120">
            <v>2015</v>
          </cell>
          <cell r="AS120">
            <v>9</v>
          </cell>
        </row>
        <row r="121">
          <cell r="F121" t="str">
            <v>Completed</v>
          </cell>
          <cell r="L121" t="str">
            <v>UT</v>
          </cell>
          <cell r="AB121">
            <v>18</v>
          </cell>
          <cell r="AC121">
            <v>1722.6000000000001</v>
          </cell>
          <cell r="AE121">
            <v>180</v>
          </cell>
          <cell r="AH121">
            <v>371.52</v>
          </cell>
          <cell r="AR121">
            <v>2015</v>
          </cell>
          <cell r="AS121">
            <v>9</v>
          </cell>
        </row>
        <row r="122">
          <cell r="F122" t="str">
            <v>Completed</v>
          </cell>
          <cell r="L122" t="str">
            <v>UT</v>
          </cell>
          <cell r="AB122">
            <v>10</v>
          </cell>
          <cell r="AC122">
            <v>957</v>
          </cell>
          <cell r="AE122">
            <v>130</v>
          </cell>
          <cell r="AH122">
            <v>217.5</v>
          </cell>
          <cell r="AR122">
            <v>2015</v>
          </cell>
          <cell r="AS122">
            <v>9</v>
          </cell>
        </row>
        <row r="123">
          <cell r="F123" t="str">
            <v>Completed</v>
          </cell>
          <cell r="L123" t="str">
            <v>UT</v>
          </cell>
          <cell r="AB123">
            <v>24</v>
          </cell>
          <cell r="AC123">
            <v>2296.8000000000002</v>
          </cell>
          <cell r="AE123">
            <v>240</v>
          </cell>
          <cell r="AH123">
            <v>495.36</v>
          </cell>
          <cell r="AR123">
            <v>2015</v>
          </cell>
          <cell r="AS123">
            <v>9</v>
          </cell>
        </row>
        <row r="124">
          <cell r="F124" t="str">
            <v>Completed</v>
          </cell>
          <cell r="L124" t="str">
            <v>UT</v>
          </cell>
          <cell r="AB124">
            <v>5</v>
          </cell>
          <cell r="AC124">
            <v>188.5</v>
          </cell>
          <cell r="AE124">
            <v>25</v>
          </cell>
          <cell r="AH124">
            <v>82.5</v>
          </cell>
          <cell r="AR124">
            <v>2015</v>
          </cell>
          <cell r="AS124">
            <v>9</v>
          </cell>
        </row>
        <row r="125">
          <cell r="F125" t="str">
            <v>Completed</v>
          </cell>
          <cell r="L125" t="str">
            <v>UT</v>
          </cell>
          <cell r="AB125">
            <v>5</v>
          </cell>
          <cell r="AC125">
            <v>556</v>
          </cell>
          <cell r="AE125">
            <v>35</v>
          </cell>
          <cell r="AH125">
            <v>99.35</v>
          </cell>
          <cell r="AR125">
            <v>2015</v>
          </cell>
          <cell r="AS125">
            <v>9</v>
          </cell>
        </row>
        <row r="126">
          <cell r="F126" t="str">
            <v>Completed</v>
          </cell>
          <cell r="L126" t="str">
            <v>UT</v>
          </cell>
          <cell r="AB126">
            <v>5</v>
          </cell>
          <cell r="AC126">
            <v>478.5</v>
          </cell>
          <cell r="AE126">
            <v>65</v>
          </cell>
          <cell r="AH126">
            <v>108.75</v>
          </cell>
          <cell r="AR126">
            <v>2015</v>
          </cell>
          <cell r="AS126">
            <v>9</v>
          </cell>
        </row>
        <row r="127">
          <cell r="F127" t="str">
            <v>Completed</v>
          </cell>
          <cell r="L127" t="str">
            <v>UT</v>
          </cell>
          <cell r="AB127">
            <v>5</v>
          </cell>
          <cell r="AC127">
            <v>478.5</v>
          </cell>
          <cell r="AE127">
            <v>65</v>
          </cell>
          <cell r="AH127">
            <v>108.75</v>
          </cell>
          <cell r="AR127">
            <v>2015</v>
          </cell>
          <cell r="AS127">
            <v>9</v>
          </cell>
        </row>
        <row r="128">
          <cell r="F128" t="str">
            <v>Completed</v>
          </cell>
          <cell r="L128" t="str">
            <v>UT</v>
          </cell>
          <cell r="AB128">
            <v>48</v>
          </cell>
          <cell r="AC128">
            <v>4593.6000000000004</v>
          </cell>
          <cell r="AE128">
            <v>624</v>
          </cell>
          <cell r="AH128">
            <v>1044</v>
          </cell>
          <cell r="AR128">
            <v>2015</v>
          </cell>
          <cell r="AS128">
            <v>9</v>
          </cell>
        </row>
        <row r="129">
          <cell r="F129" t="str">
            <v>Completed</v>
          </cell>
          <cell r="L129" t="str">
            <v>UT</v>
          </cell>
          <cell r="AB129">
            <v>8</v>
          </cell>
          <cell r="AC129">
            <v>765.6</v>
          </cell>
          <cell r="AE129">
            <v>104</v>
          </cell>
          <cell r="AH129">
            <v>174</v>
          </cell>
          <cell r="AR129">
            <v>2015</v>
          </cell>
          <cell r="AS129">
            <v>9</v>
          </cell>
        </row>
        <row r="130">
          <cell r="F130" t="str">
            <v>Completed</v>
          </cell>
          <cell r="L130" t="str">
            <v>UT</v>
          </cell>
          <cell r="AB130">
            <v>3</v>
          </cell>
          <cell r="AC130">
            <v>287.10000000000002</v>
          </cell>
          <cell r="AE130">
            <v>39</v>
          </cell>
          <cell r="AH130">
            <v>93.18</v>
          </cell>
          <cell r="AR130">
            <v>2015</v>
          </cell>
          <cell r="AS130">
            <v>9</v>
          </cell>
        </row>
        <row r="131">
          <cell r="F131" t="str">
            <v>Completed</v>
          </cell>
          <cell r="L131" t="str">
            <v>UT</v>
          </cell>
          <cell r="AB131">
            <v>36</v>
          </cell>
          <cell r="AC131">
            <v>4003.2000000000003</v>
          </cell>
          <cell r="AE131">
            <v>252</v>
          </cell>
          <cell r="AH131">
            <v>715.32</v>
          </cell>
          <cell r="AR131">
            <v>2015</v>
          </cell>
          <cell r="AS131">
            <v>9</v>
          </cell>
        </row>
        <row r="132">
          <cell r="F132" t="str">
            <v>Completed</v>
          </cell>
          <cell r="L132" t="str">
            <v>UT</v>
          </cell>
          <cell r="AB132">
            <v>150</v>
          </cell>
          <cell r="AC132">
            <v>5655</v>
          </cell>
          <cell r="AE132">
            <v>750</v>
          </cell>
          <cell r="AH132">
            <v>2475</v>
          </cell>
          <cell r="AR132">
            <v>2015</v>
          </cell>
          <cell r="AS132">
            <v>9</v>
          </cell>
        </row>
        <row r="133">
          <cell r="F133" t="str">
            <v>Completed</v>
          </cell>
          <cell r="L133" t="str">
            <v>UT</v>
          </cell>
          <cell r="AB133">
            <v>11</v>
          </cell>
          <cell r="AC133">
            <v>414.70000000000005</v>
          </cell>
          <cell r="AE133">
            <v>55</v>
          </cell>
          <cell r="AH133">
            <v>181.5</v>
          </cell>
          <cell r="AR133">
            <v>2015</v>
          </cell>
          <cell r="AS133">
            <v>9</v>
          </cell>
        </row>
        <row r="134">
          <cell r="F134" t="str">
            <v>Completed</v>
          </cell>
          <cell r="L134" t="str">
            <v>UT</v>
          </cell>
          <cell r="AB134">
            <v>6</v>
          </cell>
          <cell r="AC134">
            <v>574.20000000000005</v>
          </cell>
          <cell r="AE134">
            <v>60</v>
          </cell>
          <cell r="AH134">
            <v>123.84</v>
          </cell>
          <cell r="AR134">
            <v>2015</v>
          </cell>
          <cell r="AS134">
            <v>9</v>
          </cell>
        </row>
        <row r="135">
          <cell r="F135" t="str">
            <v>Completed</v>
          </cell>
          <cell r="L135" t="str">
            <v>UT</v>
          </cell>
          <cell r="AB135">
            <v>12</v>
          </cell>
          <cell r="AC135">
            <v>1148.4000000000001</v>
          </cell>
          <cell r="AE135">
            <v>156</v>
          </cell>
          <cell r="AH135">
            <v>261</v>
          </cell>
          <cell r="AR135">
            <v>2015</v>
          </cell>
          <cell r="AS135">
            <v>9</v>
          </cell>
        </row>
        <row r="136">
          <cell r="F136" t="str">
            <v>Completed</v>
          </cell>
          <cell r="L136" t="str">
            <v>UT</v>
          </cell>
          <cell r="AB136">
            <v>2</v>
          </cell>
          <cell r="AC136">
            <v>75.400000000000006</v>
          </cell>
          <cell r="AE136">
            <v>10</v>
          </cell>
          <cell r="AH136">
            <v>33</v>
          </cell>
          <cell r="AR136">
            <v>2015</v>
          </cell>
          <cell r="AS136">
            <v>9</v>
          </cell>
        </row>
        <row r="137">
          <cell r="F137" t="str">
            <v>Completed</v>
          </cell>
          <cell r="L137" t="str">
            <v>UT</v>
          </cell>
          <cell r="AB137">
            <v>2</v>
          </cell>
          <cell r="AC137">
            <v>191.4</v>
          </cell>
          <cell r="AE137">
            <v>26</v>
          </cell>
          <cell r="AH137">
            <v>43.5</v>
          </cell>
          <cell r="AR137">
            <v>2015</v>
          </cell>
          <cell r="AS137">
            <v>9</v>
          </cell>
        </row>
        <row r="138">
          <cell r="F138" t="str">
            <v>Completed</v>
          </cell>
          <cell r="L138" t="str">
            <v>UT</v>
          </cell>
          <cell r="AB138">
            <v>5</v>
          </cell>
          <cell r="AC138">
            <v>478.5</v>
          </cell>
          <cell r="AE138">
            <v>65</v>
          </cell>
          <cell r="AH138">
            <v>108.75</v>
          </cell>
          <cell r="AR138">
            <v>2015</v>
          </cell>
          <cell r="AS138">
            <v>9</v>
          </cell>
        </row>
        <row r="139">
          <cell r="F139" t="str">
            <v>Completed</v>
          </cell>
          <cell r="L139" t="str">
            <v>UT</v>
          </cell>
          <cell r="AB139">
            <v>5</v>
          </cell>
          <cell r="AC139">
            <v>188.5</v>
          </cell>
          <cell r="AE139">
            <v>25</v>
          </cell>
          <cell r="AH139">
            <v>82.5</v>
          </cell>
          <cell r="AR139">
            <v>2015</v>
          </cell>
          <cell r="AS139">
            <v>9</v>
          </cell>
        </row>
        <row r="140">
          <cell r="F140" t="str">
            <v>Completed</v>
          </cell>
          <cell r="L140" t="str">
            <v>UT</v>
          </cell>
          <cell r="AB140">
            <v>18</v>
          </cell>
          <cell r="AC140">
            <v>678.6</v>
          </cell>
          <cell r="AE140">
            <v>90</v>
          </cell>
          <cell r="AH140">
            <v>297</v>
          </cell>
          <cell r="AR140">
            <v>2015</v>
          </cell>
          <cell r="AS140">
            <v>9</v>
          </cell>
        </row>
        <row r="141">
          <cell r="F141" t="str">
            <v>Completed</v>
          </cell>
          <cell r="L141" t="str">
            <v>UT</v>
          </cell>
          <cell r="AB141">
            <v>14</v>
          </cell>
          <cell r="AC141">
            <v>1339.8</v>
          </cell>
          <cell r="AE141">
            <v>171.4</v>
          </cell>
          <cell r="AH141">
            <v>434.84</v>
          </cell>
          <cell r="AR141">
            <v>2015</v>
          </cell>
          <cell r="AS141">
            <v>9</v>
          </cell>
        </row>
        <row r="142">
          <cell r="F142" t="str">
            <v>Completed</v>
          </cell>
          <cell r="L142" t="str">
            <v>UT</v>
          </cell>
          <cell r="AB142">
            <v>104</v>
          </cell>
          <cell r="AC142">
            <v>9952.8000000000011</v>
          </cell>
          <cell r="AE142">
            <v>1273.27</v>
          </cell>
          <cell r="AH142">
            <v>3230.24</v>
          </cell>
          <cell r="AR142">
            <v>2015</v>
          </cell>
          <cell r="AS142">
            <v>9</v>
          </cell>
        </row>
        <row r="143">
          <cell r="F143" t="str">
            <v>Completed</v>
          </cell>
          <cell r="L143" t="str">
            <v>UT</v>
          </cell>
          <cell r="AB143">
            <v>16</v>
          </cell>
          <cell r="AC143">
            <v>1779.2</v>
          </cell>
          <cell r="AE143">
            <v>112</v>
          </cell>
          <cell r="AH143">
            <v>317.92</v>
          </cell>
          <cell r="AR143">
            <v>2015</v>
          </cell>
          <cell r="AS143">
            <v>9</v>
          </cell>
        </row>
        <row r="144">
          <cell r="F144" t="str">
            <v>Completed</v>
          </cell>
          <cell r="L144" t="str">
            <v>UT</v>
          </cell>
          <cell r="AB144">
            <v>6</v>
          </cell>
          <cell r="AC144">
            <v>574.20000000000005</v>
          </cell>
          <cell r="AE144">
            <v>78</v>
          </cell>
          <cell r="AH144">
            <v>186.36</v>
          </cell>
          <cell r="AR144">
            <v>2015</v>
          </cell>
          <cell r="AS144">
            <v>9</v>
          </cell>
        </row>
        <row r="145">
          <cell r="F145" t="str">
            <v>Completed</v>
          </cell>
          <cell r="L145" t="str">
            <v>UT</v>
          </cell>
          <cell r="AB145">
            <v>6</v>
          </cell>
          <cell r="AC145">
            <v>574.20000000000005</v>
          </cell>
          <cell r="AE145">
            <v>60</v>
          </cell>
          <cell r="AH145">
            <v>123.84</v>
          </cell>
          <cell r="AR145">
            <v>2015</v>
          </cell>
          <cell r="AS145">
            <v>9</v>
          </cell>
        </row>
        <row r="146">
          <cell r="F146" t="str">
            <v>Completed</v>
          </cell>
          <cell r="L146" t="str">
            <v>UT</v>
          </cell>
          <cell r="AB146">
            <v>16</v>
          </cell>
          <cell r="AC146">
            <v>603.20000000000005</v>
          </cell>
          <cell r="AE146">
            <v>80</v>
          </cell>
          <cell r="AH146">
            <v>264</v>
          </cell>
          <cell r="AR146">
            <v>2015</v>
          </cell>
          <cell r="AS146">
            <v>9</v>
          </cell>
        </row>
        <row r="147">
          <cell r="F147" t="str">
            <v>Completed</v>
          </cell>
          <cell r="L147" t="str">
            <v>UT</v>
          </cell>
          <cell r="AB147">
            <v>4</v>
          </cell>
          <cell r="AC147">
            <v>444.8</v>
          </cell>
          <cell r="AE147">
            <v>28</v>
          </cell>
          <cell r="AH147">
            <v>79.48</v>
          </cell>
          <cell r="AR147">
            <v>2015</v>
          </cell>
          <cell r="AS147">
            <v>9</v>
          </cell>
        </row>
        <row r="148">
          <cell r="F148" t="str">
            <v>Completed</v>
          </cell>
          <cell r="L148" t="str">
            <v>UT</v>
          </cell>
          <cell r="AB148">
            <v>2</v>
          </cell>
          <cell r="AC148">
            <v>191.4</v>
          </cell>
          <cell r="AE148">
            <v>26</v>
          </cell>
          <cell r="AH148">
            <v>43.5</v>
          </cell>
          <cell r="AR148">
            <v>2015</v>
          </cell>
          <cell r="AS148">
            <v>9</v>
          </cell>
        </row>
        <row r="149">
          <cell r="F149" t="str">
            <v>Completed</v>
          </cell>
          <cell r="L149" t="str">
            <v>UT</v>
          </cell>
          <cell r="AB149">
            <v>5</v>
          </cell>
          <cell r="AC149">
            <v>478.5</v>
          </cell>
          <cell r="AE149">
            <v>65</v>
          </cell>
          <cell r="AH149">
            <v>108.75</v>
          </cell>
          <cell r="AR149">
            <v>2015</v>
          </cell>
          <cell r="AS149">
            <v>9</v>
          </cell>
        </row>
        <row r="150">
          <cell r="F150" t="str">
            <v>Completed</v>
          </cell>
          <cell r="L150" t="str">
            <v>UT</v>
          </cell>
          <cell r="AB150">
            <v>12</v>
          </cell>
          <cell r="AC150">
            <v>1334.4</v>
          </cell>
          <cell r="AE150">
            <v>84</v>
          </cell>
          <cell r="AH150">
            <v>238.44</v>
          </cell>
          <cell r="AR150">
            <v>2015</v>
          </cell>
          <cell r="AS150">
            <v>9</v>
          </cell>
        </row>
        <row r="151">
          <cell r="F151" t="str">
            <v>Completed</v>
          </cell>
          <cell r="L151" t="str">
            <v>UT</v>
          </cell>
          <cell r="AB151">
            <v>1</v>
          </cell>
          <cell r="AC151">
            <v>95.7</v>
          </cell>
          <cell r="AE151">
            <v>13</v>
          </cell>
          <cell r="AH151">
            <v>31.06</v>
          </cell>
          <cell r="AR151">
            <v>2015</v>
          </cell>
          <cell r="AS151">
            <v>9</v>
          </cell>
        </row>
        <row r="152">
          <cell r="F152" t="str">
            <v>Completed</v>
          </cell>
          <cell r="L152" t="str">
            <v>UT</v>
          </cell>
          <cell r="AB152">
            <v>36</v>
          </cell>
          <cell r="AC152">
            <v>1357.2</v>
          </cell>
          <cell r="AE152">
            <v>180</v>
          </cell>
          <cell r="AH152">
            <v>594</v>
          </cell>
          <cell r="AR152">
            <v>2015</v>
          </cell>
          <cell r="AS152">
            <v>9</v>
          </cell>
        </row>
        <row r="153">
          <cell r="F153" t="str">
            <v>Completed</v>
          </cell>
          <cell r="L153" t="str">
            <v>UT</v>
          </cell>
          <cell r="AB153">
            <v>40</v>
          </cell>
          <cell r="AC153">
            <v>2704</v>
          </cell>
          <cell r="AE153">
            <v>200</v>
          </cell>
          <cell r="AH153">
            <v>449.2</v>
          </cell>
          <cell r="AR153">
            <v>2015</v>
          </cell>
          <cell r="AS153">
            <v>9</v>
          </cell>
        </row>
        <row r="154">
          <cell r="F154" t="str">
            <v>Completed</v>
          </cell>
          <cell r="L154" t="str">
            <v>UT</v>
          </cell>
          <cell r="AB154">
            <v>24</v>
          </cell>
          <cell r="AC154">
            <v>2296.8000000000002</v>
          </cell>
          <cell r="AE154">
            <v>312</v>
          </cell>
          <cell r="AH154">
            <v>522</v>
          </cell>
          <cell r="AR154">
            <v>2015</v>
          </cell>
          <cell r="AS154">
            <v>9</v>
          </cell>
        </row>
        <row r="155">
          <cell r="F155" t="str">
            <v>Completed</v>
          </cell>
          <cell r="L155" t="str">
            <v>UT</v>
          </cell>
          <cell r="AB155">
            <v>25</v>
          </cell>
          <cell r="AC155">
            <v>2392.5</v>
          </cell>
          <cell r="AE155">
            <v>250</v>
          </cell>
          <cell r="AH155">
            <v>516</v>
          </cell>
          <cell r="AR155">
            <v>2015</v>
          </cell>
          <cell r="AS155">
            <v>9</v>
          </cell>
        </row>
        <row r="156">
          <cell r="F156" t="str">
            <v>Completed</v>
          </cell>
          <cell r="L156" t="str">
            <v>UT</v>
          </cell>
          <cell r="AB156">
            <v>112</v>
          </cell>
          <cell r="AC156">
            <v>10718.4</v>
          </cell>
          <cell r="AE156">
            <v>1120</v>
          </cell>
          <cell r="AH156">
            <v>2311.6799999999998</v>
          </cell>
          <cell r="AR156">
            <v>2015</v>
          </cell>
          <cell r="AS156">
            <v>9</v>
          </cell>
        </row>
        <row r="157">
          <cell r="F157" t="str">
            <v>Completed</v>
          </cell>
          <cell r="L157" t="str">
            <v>UT</v>
          </cell>
          <cell r="AB157">
            <v>20</v>
          </cell>
          <cell r="AC157">
            <v>1914</v>
          </cell>
          <cell r="AE157">
            <v>200</v>
          </cell>
          <cell r="AH157">
            <v>412.8</v>
          </cell>
          <cell r="AR157">
            <v>2015</v>
          </cell>
          <cell r="AS157">
            <v>9</v>
          </cell>
        </row>
        <row r="158">
          <cell r="F158" t="str">
            <v>Completed</v>
          </cell>
          <cell r="L158" t="str">
            <v>UT</v>
          </cell>
          <cell r="AB158">
            <v>24</v>
          </cell>
          <cell r="AC158">
            <v>2296.8000000000002</v>
          </cell>
          <cell r="AE158">
            <v>240</v>
          </cell>
          <cell r="AH158">
            <v>495.36</v>
          </cell>
          <cell r="AR158">
            <v>2015</v>
          </cell>
          <cell r="AS158">
            <v>9</v>
          </cell>
        </row>
        <row r="159">
          <cell r="F159" t="str">
            <v>Completed</v>
          </cell>
          <cell r="L159" t="str">
            <v>UT</v>
          </cell>
          <cell r="AB159">
            <v>25</v>
          </cell>
          <cell r="AC159">
            <v>2392.5</v>
          </cell>
          <cell r="AE159">
            <v>250</v>
          </cell>
          <cell r="AH159">
            <v>516</v>
          </cell>
          <cell r="AR159">
            <v>2015</v>
          </cell>
          <cell r="AS159">
            <v>9</v>
          </cell>
        </row>
        <row r="160">
          <cell r="F160" t="str">
            <v>Completed</v>
          </cell>
          <cell r="L160" t="str">
            <v>UT</v>
          </cell>
          <cell r="AB160">
            <v>60</v>
          </cell>
          <cell r="AC160">
            <v>5742</v>
          </cell>
          <cell r="AE160">
            <v>780</v>
          </cell>
          <cell r="AH160">
            <v>1863.6</v>
          </cell>
          <cell r="AR160">
            <v>2015</v>
          </cell>
          <cell r="AS160">
            <v>9</v>
          </cell>
        </row>
        <row r="161">
          <cell r="F161" t="str">
            <v>Completed</v>
          </cell>
          <cell r="L161" t="str">
            <v>UT</v>
          </cell>
          <cell r="AB161">
            <v>16</v>
          </cell>
          <cell r="AC161">
            <v>1531.2</v>
          </cell>
          <cell r="AE161">
            <v>201.6</v>
          </cell>
          <cell r="AH161">
            <v>348</v>
          </cell>
          <cell r="AR161">
            <v>2015</v>
          </cell>
          <cell r="AS161">
            <v>9</v>
          </cell>
        </row>
        <row r="162">
          <cell r="F162" t="str">
            <v>Completed</v>
          </cell>
          <cell r="L162" t="str">
            <v>UT</v>
          </cell>
          <cell r="AB162">
            <v>24</v>
          </cell>
          <cell r="AC162">
            <v>904.80000000000007</v>
          </cell>
          <cell r="AE162">
            <v>120</v>
          </cell>
          <cell r="AH162">
            <v>396</v>
          </cell>
          <cell r="AR162">
            <v>2015</v>
          </cell>
          <cell r="AS162">
            <v>9</v>
          </cell>
        </row>
        <row r="163">
          <cell r="F163" t="str">
            <v>Completed</v>
          </cell>
          <cell r="L163" t="str">
            <v>UT</v>
          </cell>
          <cell r="AB163">
            <v>12</v>
          </cell>
          <cell r="AC163">
            <v>1148.4000000000001</v>
          </cell>
          <cell r="AE163">
            <v>120</v>
          </cell>
          <cell r="AH163">
            <v>247.68</v>
          </cell>
          <cell r="AR163">
            <v>2015</v>
          </cell>
          <cell r="AS163">
            <v>9</v>
          </cell>
        </row>
        <row r="164">
          <cell r="F164" t="str">
            <v>Completed</v>
          </cell>
          <cell r="L164" t="str">
            <v>UT</v>
          </cell>
          <cell r="AB164">
            <v>30</v>
          </cell>
          <cell r="AC164">
            <v>2871</v>
          </cell>
          <cell r="AE164">
            <v>300</v>
          </cell>
          <cell r="AH164">
            <v>619.20000000000005</v>
          </cell>
          <cell r="AR164">
            <v>2015</v>
          </cell>
          <cell r="AS164">
            <v>9</v>
          </cell>
        </row>
        <row r="165">
          <cell r="F165" t="str">
            <v>Completed</v>
          </cell>
          <cell r="L165" t="str">
            <v>UT</v>
          </cell>
          <cell r="AB165">
            <v>350</v>
          </cell>
          <cell r="AC165">
            <v>23659.999999999996</v>
          </cell>
          <cell r="AE165">
            <v>1750</v>
          </cell>
          <cell r="AH165">
            <v>3930.5</v>
          </cell>
          <cell r="AR165">
            <v>2015</v>
          </cell>
          <cell r="AS165">
            <v>9</v>
          </cell>
        </row>
        <row r="166">
          <cell r="F166" t="str">
            <v>Completed</v>
          </cell>
          <cell r="L166" t="str">
            <v>UT</v>
          </cell>
          <cell r="AB166">
            <v>2</v>
          </cell>
          <cell r="AC166">
            <v>191.4</v>
          </cell>
          <cell r="AE166">
            <v>26</v>
          </cell>
          <cell r="AH166">
            <v>43.5</v>
          </cell>
          <cell r="AR166">
            <v>2015</v>
          </cell>
          <cell r="AS166">
            <v>9</v>
          </cell>
        </row>
        <row r="167">
          <cell r="F167" t="str">
            <v>Completed</v>
          </cell>
          <cell r="L167" t="str">
            <v>UT</v>
          </cell>
          <cell r="AB167">
            <v>1</v>
          </cell>
          <cell r="AC167">
            <v>95.7</v>
          </cell>
          <cell r="AE167">
            <v>13</v>
          </cell>
          <cell r="AH167">
            <v>21.75</v>
          </cell>
          <cell r="AR167">
            <v>2015</v>
          </cell>
          <cell r="AS167">
            <v>9</v>
          </cell>
        </row>
        <row r="168">
          <cell r="F168" t="str">
            <v>Completed</v>
          </cell>
          <cell r="L168" t="str">
            <v>UT</v>
          </cell>
          <cell r="AB168">
            <v>12</v>
          </cell>
          <cell r="AC168">
            <v>1148.4000000000001</v>
          </cell>
          <cell r="AE168">
            <v>156</v>
          </cell>
          <cell r="AH168">
            <v>261</v>
          </cell>
          <cell r="AR168">
            <v>2015</v>
          </cell>
          <cell r="AS168">
            <v>9</v>
          </cell>
        </row>
        <row r="169">
          <cell r="F169" t="str">
            <v>Completed</v>
          </cell>
          <cell r="L169" t="str">
            <v>UT</v>
          </cell>
          <cell r="AB169">
            <v>5</v>
          </cell>
          <cell r="AC169">
            <v>478.5</v>
          </cell>
          <cell r="AE169">
            <v>65</v>
          </cell>
          <cell r="AH169">
            <v>108.75</v>
          </cell>
          <cell r="AR169">
            <v>2015</v>
          </cell>
          <cell r="AS169">
            <v>9</v>
          </cell>
        </row>
        <row r="170">
          <cell r="F170" t="str">
            <v>Completed</v>
          </cell>
          <cell r="L170" t="str">
            <v>UT</v>
          </cell>
          <cell r="AB170">
            <v>6</v>
          </cell>
          <cell r="AC170">
            <v>574.20000000000005</v>
          </cell>
          <cell r="AE170">
            <v>78</v>
          </cell>
          <cell r="AH170">
            <v>130.5</v>
          </cell>
          <cell r="AR170">
            <v>2015</v>
          </cell>
          <cell r="AS170">
            <v>9</v>
          </cell>
        </row>
        <row r="171">
          <cell r="F171" t="str">
            <v>Completed</v>
          </cell>
          <cell r="L171" t="str">
            <v>UT</v>
          </cell>
          <cell r="AB171">
            <v>12</v>
          </cell>
          <cell r="AC171">
            <v>811.19999999999993</v>
          </cell>
          <cell r="AE171">
            <v>60</v>
          </cell>
          <cell r="AH171">
            <v>134.76</v>
          </cell>
          <cell r="AR171">
            <v>2015</v>
          </cell>
          <cell r="AS171">
            <v>9</v>
          </cell>
        </row>
        <row r="172">
          <cell r="F172" t="str">
            <v>Completed</v>
          </cell>
          <cell r="L172" t="str">
            <v>UT</v>
          </cell>
          <cell r="AB172">
            <v>12</v>
          </cell>
          <cell r="AC172">
            <v>452.40000000000003</v>
          </cell>
          <cell r="AE172">
            <v>60</v>
          </cell>
          <cell r="AH172">
            <v>198</v>
          </cell>
          <cell r="AR172">
            <v>2015</v>
          </cell>
          <cell r="AS172">
            <v>9</v>
          </cell>
        </row>
        <row r="173">
          <cell r="F173" t="str">
            <v>Completed</v>
          </cell>
          <cell r="L173" t="str">
            <v>UT</v>
          </cell>
          <cell r="AB173">
            <v>12</v>
          </cell>
          <cell r="AC173">
            <v>1148.4000000000001</v>
          </cell>
          <cell r="AE173">
            <v>156</v>
          </cell>
          <cell r="AH173">
            <v>261</v>
          </cell>
          <cell r="AR173">
            <v>2015</v>
          </cell>
          <cell r="AS173">
            <v>9</v>
          </cell>
        </row>
        <row r="174">
          <cell r="F174" t="str">
            <v>Completed</v>
          </cell>
          <cell r="L174" t="str">
            <v>UT</v>
          </cell>
          <cell r="AB174">
            <v>10</v>
          </cell>
          <cell r="AC174">
            <v>377</v>
          </cell>
          <cell r="AE174">
            <v>50</v>
          </cell>
          <cell r="AH174">
            <v>165</v>
          </cell>
          <cell r="AR174">
            <v>2015</v>
          </cell>
          <cell r="AS174">
            <v>9</v>
          </cell>
        </row>
        <row r="175">
          <cell r="F175" t="str">
            <v>Completed</v>
          </cell>
          <cell r="L175" t="str">
            <v>UT</v>
          </cell>
          <cell r="AB175">
            <v>12</v>
          </cell>
          <cell r="AC175">
            <v>1148.4000000000001</v>
          </cell>
          <cell r="AE175">
            <v>156</v>
          </cell>
          <cell r="AH175">
            <v>261</v>
          </cell>
          <cell r="AR175">
            <v>2015</v>
          </cell>
          <cell r="AS175">
            <v>9</v>
          </cell>
        </row>
        <row r="176">
          <cell r="F176" t="str">
            <v>Completed</v>
          </cell>
          <cell r="L176" t="str">
            <v>UT</v>
          </cell>
          <cell r="AB176">
            <v>24</v>
          </cell>
          <cell r="AC176">
            <v>2296.8000000000002</v>
          </cell>
          <cell r="AE176">
            <v>312</v>
          </cell>
          <cell r="AH176">
            <v>522</v>
          </cell>
          <cell r="AR176">
            <v>2015</v>
          </cell>
          <cell r="AS176">
            <v>9</v>
          </cell>
        </row>
        <row r="177">
          <cell r="F177" t="str">
            <v>Completed</v>
          </cell>
          <cell r="L177" t="str">
            <v>UT</v>
          </cell>
          <cell r="AB177">
            <v>7</v>
          </cell>
          <cell r="AC177">
            <v>669.9</v>
          </cell>
          <cell r="AE177">
            <v>91</v>
          </cell>
          <cell r="AH177">
            <v>152.25</v>
          </cell>
          <cell r="AR177">
            <v>2015</v>
          </cell>
          <cell r="AS177">
            <v>9</v>
          </cell>
        </row>
        <row r="178">
          <cell r="F178" t="str">
            <v>Completed</v>
          </cell>
          <cell r="L178" t="str">
            <v>UT</v>
          </cell>
          <cell r="AB178">
            <v>7</v>
          </cell>
          <cell r="AC178">
            <v>669.9</v>
          </cell>
          <cell r="AE178">
            <v>91</v>
          </cell>
          <cell r="AH178">
            <v>152.25</v>
          </cell>
          <cell r="AR178">
            <v>2015</v>
          </cell>
          <cell r="AS178">
            <v>9</v>
          </cell>
        </row>
        <row r="179">
          <cell r="F179" t="str">
            <v>Completed</v>
          </cell>
          <cell r="L179" t="str">
            <v>UT</v>
          </cell>
          <cell r="AB179">
            <v>10</v>
          </cell>
          <cell r="AC179">
            <v>377</v>
          </cell>
          <cell r="AE179">
            <v>50</v>
          </cell>
          <cell r="AH179">
            <v>165</v>
          </cell>
          <cell r="AR179">
            <v>2015</v>
          </cell>
          <cell r="AS179">
            <v>9</v>
          </cell>
        </row>
        <row r="180">
          <cell r="F180" t="str">
            <v>Completed</v>
          </cell>
          <cell r="L180" t="str">
            <v>UT</v>
          </cell>
          <cell r="AB180">
            <v>12</v>
          </cell>
          <cell r="AC180">
            <v>1334.4</v>
          </cell>
          <cell r="AE180">
            <v>84</v>
          </cell>
          <cell r="AH180">
            <v>238.44</v>
          </cell>
          <cell r="AR180">
            <v>2015</v>
          </cell>
          <cell r="AS180">
            <v>9</v>
          </cell>
        </row>
        <row r="181">
          <cell r="F181" t="str">
            <v>Completed</v>
          </cell>
          <cell r="L181" t="str">
            <v>UT</v>
          </cell>
          <cell r="AB181">
            <v>6</v>
          </cell>
          <cell r="AC181">
            <v>574.20000000000005</v>
          </cell>
          <cell r="AE181">
            <v>78</v>
          </cell>
          <cell r="AH181">
            <v>130.5</v>
          </cell>
          <cell r="AR181">
            <v>2015</v>
          </cell>
          <cell r="AS181">
            <v>9</v>
          </cell>
        </row>
        <row r="182">
          <cell r="F182" t="str">
            <v>Completed</v>
          </cell>
          <cell r="L182" t="str">
            <v>UT</v>
          </cell>
          <cell r="AB182">
            <v>6</v>
          </cell>
          <cell r="AC182">
            <v>574.20000000000005</v>
          </cell>
          <cell r="AE182">
            <v>60</v>
          </cell>
          <cell r="AH182">
            <v>123.84</v>
          </cell>
          <cell r="AR182">
            <v>2015</v>
          </cell>
          <cell r="AS182">
            <v>9</v>
          </cell>
        </row>
        <row r="183">
          <cell r="F183" t="str">
            <v>Completed</v>
          </cell>
          <cell r="L183" t="str">
            <v>UT</v>
          </cell>
          <cell r="AB183">
            <v>12</v>
          </cell>
          <cell r="AC183">
            <v>1148.4000000000001</v>
          </cell>
          <cell r="AE183">
            <v>120</v>
          </cell>
          <cell r="AH183">
            <v>247.68</v>
          </cell>
          <cell r="AR183">
            <v>2015</v>
          </cell>
          <cell r="AS183">
            <v>9</v>
          </cell>
        </row>
        <row r="184">
          <cell r="F184" t="str">
            <v>Completed</v>
          </cell>
          <cell r="L184" t="str">
            <v>UT</v>
          </cell>
          <cell r="AB184">
            <v>5</v>
          </cell>
          <cell r="AC184">
            <v>478.5</v>
          </cell>
          <cell r="AE184">
            <v>65</v>
          </cell>
          <cell r="AH184">
            <v>108.75</v>
          </cell>
          <cell r="AR184">
            <v>2015</v>
          </cell>
          <cell r="AS184">
            <v>9</v>
          </cell>
        </row>
        <row r="185">
          <cell r="F185" t="str">
            <v>Completed</v>
          </cell>
          <cell r="L185" t="str">
            <v>UT</v>
          </cell>
          <cell r="AB185">
            <v>2</v>
          </cell>
          <cell r="AC185">
            <v>191.4</v>
          </cell>
          <cell r="AE185">
            <v>26</v>
          </cell>
          <cell r="AH185">
            <v>43.5</v>
          </cell>
          <cell r="AR185">
            <v>2015</v>
          </cell>
          <cell r="AS185">
            <v>9</v>
          </cell>
        </row>
        <row r="186">
          <cell r="F186" t="str">
            <v>Completed</v>
          </cell>
          <cell r="L186" t="str">
            <v>UT</v>
          </cell>
          <cell r="AB186">
            <v>12</v>
          </cell>
          <cell r="AC186">
            <v>452.40000000000003</v>
          </cell>
          <cell r="AE186">
            <v>60</v>
          </cell>
          <cell r="AH186">
            <v>198</v>
          </cell>
          <cell r="AR186">
            <v>2015</v>
          </cell>
          <cell r="AS186">
            <v>9</v>
          </cell>
        </row>
        <row r="187">
          <cell r="F187" t="str">
            <v>Completed</v>
          </cell>
          <cell r="L187" t="str">
            <v>UT</v>
          </cell>
          <cell r="AB187">
            <v>12</v>
          </cell>
          <cell r="AC187">
            <v>1148.4000000000001</v>
          </cell>
          <cell r="AE187">
            <v>156</v>
          </cell>
          <cell r="AH187">
            <v>261</v>
          </cell>
          <cell r="AR187">
            <v>2015</v>
          </cell>
          <cell r="AS187">
            <v>9</v>
          </cell>
        </row>
        <row r="188">
          <cell r="F188" t="str">
            <v>Completed</v>
          </cell>
          <cell r="L188" t="str">
            <v>UT</v>
          </cell>
          <cell r="AB188">
            <v>12</v>
          </cell>
          <cell r="AC188">
            <v>1334.4</v>
          </cell>
          <cell r="AE188">
            <v>84</v>
          </cell>
          <cell r="AH188">
            <v>238.44</v>
          </cell>
          <cell r="AR188">
            <v>2015</v>
          </cell>
          <cell r="AS188">
            <v>9</v>
          </cell>
        </row>
        <row r="189">
          <cell r="F189" t="str">
            <v>Completed</v>
          </cell>
          <cell r="L189" t="str">
            <v>UT</v>
          </cell>
          <cell r="AB189">
            <v>35</v>
          </cell>
          <cell r="AC189">
            <v>3349.5</v>
          </cell>
          <cell r="AE189">
            <v>350</v>
          </cell>
          <cell r="AH189">
            <v>722.4</v>
          </cell>
          <cell r="AR189">
            <v>2015</v>
          </cell>
          <cell r="AS189">
            <v>9</v>
          </cell>
        </row>
        <row r="190">
          <cell r="F190" t="str">
            <v>Completed</v>
          </cell>
          <cell r="L190" t="str">
            <v>UT</v>
          </cell>
          <cell r="AB190">
            <v>60</v>
          </cell>
          <cell r="AC190">
            <v>5742</v>
          </cell>
          <cell r="AE190">
            <v>600</v>
          </cell>
          <cell r="AH190">
            <v>1238.4000000000001</v>
          </cell>
          <cell r="AR190">
            <v>2015</v>
          </cell>
          <cell r="AS190">
            <v>9</v>
          </cell>
        </row>
        <row r="191">
          <cell r="F191" t="str">
            <v>Completed</v>
          </cell>
          <cell r="L191" t="str">
            <v>UT</v>
          </cell>
          <cell r="AB191">
            <v>24</v>
          </cell>
          <cell r="AC191">
            <v>2668.8</v>
          </cell>
          <cell r="AE191">
            <v>168</v>
          </cell>
          <cell r="AH191">
            <v>476.88</v>
          </cell>
          <cell r="AR191">
            <v>2015</v>
          </cell>
          <cell r="AS191">
            <v>9</v>
          </cell>
        </row>
        <row r="192">
          <cell r="F192" t="str">
            <v>Completed</v>
          </cell>
          <cell r="L192" t="str">
            <v>UT</v>
          </cell>
          <cell r="AB192">
            <v>36</v>
          </cell>
          <cell r="AC192">
            <v>3445.2000000000003</v>
          </cell>
          <cell r="AE192">
            <v>360</v>
          </cell>
          <cell r="AH192">
            <v>743.04</v>
          </cell>
          <cell r="AR192">
            <v>2015</v>
          </cell>
          <cell r="AS192">
            <v>9</v>
          </cell>
        </row>
        <row r="193">
          <cell r="F193" t="str">
            <v>Completed</v>
          </cell>
          <cell r="L193" t="str">
            <v>UT</v>
          </cell>
          <cell r="AB193">
            <v>12</v>
          </cell>
          <cell r="AC193">
            <v>1334.4</v>
          </cell>
          <cell r="AE193">
            <v>84</v>
          </cell>
          <cell r="AH193">
            <v>238.44</v>
          </cell>
          <cell r="AR193">
            <v>2015</v>
          </cell>
          <cell r="AS193">
            <v>9</v>
          </cell>
        </row>
        <row r="194">
          <cell r="F194" t="str">
            <v>Completed</v>
          </cell>
          <cell r="L194" t="str">
            <v>UT</v>
          </cell>
          <cell r="AB194">
            <v>7</v>
          </cell>
          <cell r="AC194">
            <v>669.9</v>
          </cell>
          <cell r="AE194">
            <v>91</v>
          </cell>
          <cell r="AH194">
            <v>152.25</v>
          </cell>
          <cell r="AR194">
            <v>2015</v>
          </cell>
          <cell r="AS194">
            <v>9</v>
          </cell>
        </row>
        <row r="195">
          <cell r="F195" t="str">
            <v>Completed</v>
          </cell>
          <cell r="L195" t="str">
            <v>UT</v>
          </cell>
          <cell r="AB195">
            <v>7</v>
          </cell>
          <cell r="AC195">
            <v>778.4</v>
          </cell>
          <cell r="AE195">
            <v>49</v>
          </cell>
          <cell r="AH195">
            <v>139.09</v>
          </cell>
          <cell r="AR195">
            <v>2015</v>
          </cell>
          <cell r="AS195">
            <v>9</v>
          </cell>
        </row>
        <row r="196">
          <cell r="F196" t="str">
            <v>Completed</v>
          </cell>
          <cell r="L196" t="str">
            <v>UT</v>
          </cell>
          <cell r="AB196">
            <v>2</v>
          </cell>
          <cell r="AC196">
            <v>191.4</v>
          </cell>
          <cell r="AE196">
            <v>26</v>
          </cell>
          <cell r="AH196">
            <v>43.5</v>
          </cell>
          <cell r="AR196">
            <v>2015</v>
          </cell>
          <cell r="AS196">
            <v>9</v>
          </cell>
        </row>
        <row r="197">
          <cell r="F197" t="str">
            <v>Completed</v>
          </cell>
          <cell r="L197" t="str">
            <v>UT</v>
          </cell>
          <cell r="AB197">
            <v>24</v>
          </cell>
          <cell r="AC197">
            <v>1622.3999999999999</v>
          </cell>
          <cell r="AE197">
            <v>120</v>
          </cell>
          <cell r="AH197">
            <v>269.52</v>
          </cell>
          <cell r="AR197">
            <v>2015</v>
          </cell>
          <cell r="AS197">
            <v>9</v>
          </cell>
        </row>
        <row r="198">
          <cell r="F198" t="str">
            <v>Completed</v>
          </cell>
          <cell r="L198" t="str">
            <v>UT</v>
          </cell>
          <cell r="AB198">
            <v>12</v>
          </cell>
          <cell r="AC198">
            <v>1148.4000000000001</v>
          </cell>
          <cell r="AE198">
            <v>156</v>
          </cell>
          <cell r="AH198">
            <v>261</v>
          </cell>
          <cell r="AR198">
            <v>2015</v>
          </cell>
          <cell r="AS198">
            <v>9</v>
          </cell>
        </row>
        <row r="199">
          <cell r="F199" t="str">
            <v>Completed</v>
          </cell>
          <cell r="L199" t="str">
            <v>UT</v>
          </cell>
          <cell r="AB199">
            <v>6</v>
          </cell>
          <cell r="AC199">
            <v>574.20000000000005</v>
          </cell>
          <cell r="AE199">
            <v>78</v>
          </cell>
          <cell r="AH199">
            <v>130.5</v>
          </cell>
          <cell r="AR199">
            <v>2015</v>
          </cell>
          <cell r="AS199">
            <v>9</v>
          </cell>
        </row>
        <row r="200">
          <cell r="F200" t="str">
            <v>Completed</v>
          </cell>
          <cell r="L200" t="str">
            <v>UT</v>
          </cell>
          <cell r="AB200">
            <v>6</v>
          </cell>
          <cell r="AC200">
            <v>574.20000000000005</v>
          </cell>
          <cell r="AE200">
            <v>78</v>
          </cell>
          <cell r="AH200">
            <v>130.5</v>
          </cell>
          <cell r="AR200">
            <v>2015</v>
          </cell>
          <cell r="AS200">
            <v>9</v>
          </cell>
        </row>
        <row r="201">
          <cell r="F201" t="str">
            <v>Completed</v>
          </cell>
          <cell r="L201" t="str">
            <v>UT</v>
          </cell>
          <cell r="AB201">
            <v>13</v>
          </cell>
          <cell r="AC201">
            <v>1244.1000000000001</v>
          </cell>
          <cell r="AE201">
            <v>130</v>
          </cell>
          <cell r="AH201">
            <v>268.32</v>
          </cell>
          <cell r="AR201">
            <v>2015</v>
          </cell>
          <cell r="AS201">
            <v>9</v>
          </cell>
        </row>
        <row r="202">
          <cell r="F202" t="str">
            <v>Completed</v>
          </cell>
          <cell r="L202" t="str">
            <v>UT</v>
          </cell>
          <cell r="AB202">
            <v>10</v>
          </cell>
          <cell r="AC202">
            <v>377</v>
          </cell>
          <cell r="AE202">
            <v>50</v>
          </cell>
          <cell r="AH202">
            <v>165</v>
          </cell>
          <cell r="AR202">
            <v>2015</v>
          </cell>
          <cell r="AS202">
            <v>9</v>
          </cell>
        </row>
        <row r="203">
          <cell r="F203" t="str">
            <v>Completed</v>
          </cell>
          <cell r="L203" t="str">
            <v>UT</v>
          </cell>
          <cell r="AB203">
            <v>20</v>
          </cell>
          <cell r="AC203">
            <v>754</v>
          </cell>
          <cell r="AE203">
            <v>100</v>
          </cell>
          <cell r="AH203">
            <v>330</v>
          </cell>
          <cell r="AR203">
            <v>2015</v>
          </cell>
          <cell r="AS203">
            <v>9</v>
          </cell>
        </row>
        <row r="204">
          <cell r="F204" t="str">
            <v>Completed</v>
          </cell>
          <cell r="L204" t="str">
            <v>UT</v>
          </cell>
          <cell r="AB204">
            <v>60</v>
          </cell>
          <cell r="AC204">
            <v>5742</v>
          </cell>
          <cell r="AE204">
            <v>600</v>
          </cell>
          <cell r="AH204">
            <v>1238.4000000000001</v>
          </cell>
          <cell r="AR204">
            <v>2015</v>
          </cell>
          <cell r="AS204">
            <v>9</v>
          </cell>
        </row>
        <row r="205">
          <cell r="F205" t="str">
            <v>Completed</v>
          </cell>
          <cell r="L205" t="str">
            <v>UT</v>
          </cell>
          <cell r="AB205">
            <v>12</v>
          </cell>
          <cell r="AC205">
            <v>1148.4000000000001</v>
          </cell>
          <cell r="AE205">
            <v>120</v>
          </cell>
          <cell r="AH205">
            <v>247.68</v>
          </cell>
          <cell r="AR205">
            <v>2015</v>
          </cell>
          <cell r="AS205">
            <v>9</v>
          </cell>
        </row>
        <row r="206">
          <cell r="F206" t="str">
            <v>Completed</v>
          </cell>
          <cell r="L206" t="str">
            <v>UT</v>
          </cell>
          <cell r="AB206">
            <v>6</v>
          </cell>
          <cell r="AC206">
            <v>667.2</v>
          </cell>
          <cell r="AE206">
            <v>42</v>
          </cell>
          <cell r="AH206">
            <v>119.22</v>
          </cell>
          <cell r="AR206">
            <v>2015</v>
          </cell>
          <cell r="AS206">
            <v>9</v>
          </cell>
        </row>
        <row r="207">
          <cell r="F207" t="str">
            <v>Completed</v>
          </cell>
          <cell r="L207" t="str">
            <v>UT</v>
          </cell>
          <cell r="AB207">
            <v>6</v>
          </cell>
          <cell r="AC207">
            <v>574.20000000000005</v>
          </cell>
          <cell r="AE207">
            <v>78</v>
          </cell>
          <cell r="AH207">
            <v>130.5</v>
          </cell>
          <cell r="AR207">
            <v>2015</v>
          </cell>
          <cell r="AS207">
            <v>9</v>
          </cell>
        </row>
        <row r="208">
          <cell r="F208" t="str">
            <v>Completed</v>
          </cell>
          <cell r="L208" t="str">
            <v>UT</v>
          </cell>
          <cell r="AB208">
            <v>6</v>
          </cell>
          <cell r="AC208">
            <v>574.20000000000005</v>
          </cell>
          <cell r="AE208">
            <v>78</v>
          </cell>
          <cell r="AH208">
            <v>130.5</v>
          </cell>
          <cell r="AR208">
            <v>2015</v>
          </cell>
          <cell r="AS208">
            <v>9</v>
          </cell>
        </row>
        <row r="209">
          <cell r="F209" t="str">
            <v>Completed</v>
          </cell>
          <cell r="L209" t="str">
            <v>UT</v>
          </cell>
          <cell r="AB209">
            <v>10</v>
          </cell>
          <cell r="AC209">
            <v>377</v>
          </cell>
          <cell r="AE209">
            <v>50</v>
          </cell>
          <cell r="AH209">
            <v>165</v>
          </cell>
          <cell r="AR209">
            <v>2015</v>
          </cell>
          <cell r="AS209">
            <v>9</v>
          </cell>
        </row>
        <row r="210">
          <cell r="F210" t="str">
            <v>Completed</v>
          </cell>
          <cell r="L210" t="str">
            <v>UT</v>
          </cell>
          <cell r="AB210">
            <v>5</v>
          </cell>
          <cell r="AC210">
            <v>556</v>
          </cell>
          <cell r="AE210">
            <v>35</v>
          </cell>
          <cell r="AH210">
            <v>99.35</v>
          </cell>
          <cell r="AR210">
            <v>2015</v>
          </cell>
          <cell r="AS210">
            <v>9</v>
          </cell>
        </row>
        <row r="211">
          <cell r="F211" t="str">
            <v>Completed</v>
          </cell>
          <cell r="L211" t="str">
            <v>UT</v>
          </cell>
          <cell r="AB211">
            <v>1</v>
          </cell>
          <cell r="AC211">
            <v>95.7</v>
          </cell>
          <cell r="AE211">
            <v>13</v>
          </cell>
          <cell r="AH211">
            <v>31.06</v>
          </cell>
          <cell r="AR211">
            <v>2015</v>
          </cell>
          <cell r="AS211">
            <v>9</v>
          </cell>
        </row>
        <row r="212">
          <cell r="F212" t="str">
            <v>Completed</v>
          </cell>
          <cell r="L212" t="str">
            <v>UT</v>
          </cell>
          <cell r="AB212">
            <v>120</v>
          </cell>
          <cell r="AC212">
            <v>11484</v>
          </cell>
          <cell r="AE212">
            <v>1560</v>
          </cell>
          <cell r="AH212">
            <v>3727.2</v>
          </cell>
          <cell r="AR212">
            <v>2015</v>
          </cell>
          <cell r="AS212">
            <v>9</v>
          </cell>
        </row>
        <row r="213">
          <cell r="F213" t="str">
            <v>Completed</v>
          </cell>
          <cell r="L213" t="str">
            <v>UT</v>
          </cell>
          <cell r="AB213">
            <v>12</v>
          </cell>
          <cell r="AC213">
            <v>1148.4000000000001</v>
          </cell>
          <cell r="AE213">
            <v>120</v>
          </cell>
          <cell r="AH213">
            <v>247.68</v>
          </cell>
          <cell r="AR213">
            <v>2015</v>
          </cell>
          <cell r="AS213">
            <v>9</v>
          </cell>
        </row>
        <row r="214">
          <cell r="F214" t="str">
            <v>Completed</v>
          </cell>
          <cell r="L214" t="str">
            <v>UT</v>
          </cell>
          <cell r="AB214">
            <v>24</v>
          </cell>
          <cell r="AC214">
            <v>1622.3999999999999</v>
          </cell>
          <cell r="AE214">
            <v>120</v>
          </cell>
          <cell r="AH214">
            <v>269.52</v>
          </cell>
          <cell r="AR214">
            <v>2015</v>
          </cell>
          <cell r="AS214">
            <v>9</v>
          </cell>
        </row>
        <row r="215">
          <cell r="F215" t="str">
            <v>Completed</v>
          </cell>
          <cell r="L215" t="str">
            <v>UT</v>
          </cell>
          <cell r="AB215">
            <v>6</v>
          </cell>
          <cell r="AC215">
            <v>574.20000000000005</v>
          </cell>
          <cell r="AE215">
            <v>78</v>
          </cell>
          <cell r="AH215">
            <v>130.5</v>
          </cell>
          <cell r="AR215">
            <v>2015</v>
          </cell>
          <cell r="AS215">
            <v>9</v>
          </cell>
        </row>
        <row r="216">
          <cell r="F216" t="str">
            <v>Completed</v>
          </cell>
          <cell r="L216" t="str">
            <v>UT</v>
          </cell>
          <cell r="AB216">
            <v>8</v>
          </cell>
          <cell r="AC216">
            <v>765.6</v>
          </cell>
          <cell r="AE216">
            <v>80</v>
          </cell>
          <cell r="AH216">
            <v>165.12</v>
          </cell>
          <cell r="AR216">
            <v>2015</v>
          </cell>
          <cell r="AS216">
            <v>9</v>
          </cell>
        </row>
        <row r="217">
          <cell r="F217" t="str">
            <v>Completed</v>
          </cell>
          <cell r="L217" t="str">
            <v>UT</v>
          </cell>
          <cell r="AB217">
            <v>46</v>
          </cell>
          <cell r="AC217">
            <v>1734.2</v>
          </cell>
          <cell r="AE217">
            <v>230</v>
          </cell>
          <cell r="AH217">
            <v>759</v>
          </cell>
          <cell r="AR217">
            <v>2015</v>
          </cell>
          <cell r="AS217">
            <v>9</v>
          </cell>
        </row>
        <row r="218">
          <cell r="F218" t="str">
            <v>Completed</v>
          </cell>
          <cell r="L218" t="str">
            <v>UT</v>
          </cell>
          <cell r="AB218">
            <v>48</v>
          </cell>
          <cell r="AC218">
            <v>1809.6000000000001</v>
          </cell>
          <cell r="AE218">
            <v>240</v>
          </cell>
          <cell r="AH218">
            <v>792</v>
          </cell>
          <cell r="AR218">
            <v>2015</v>
          </cell>
          <cell r="AS218">
            <v>9</v>
          </cell>
        </row>
        <row r="219">
          <cell r="F219" t="str">
            <v>Completed</v>
          </cell>
          <cell r="L219" t="str">
            <v>UT</v>
          </cell>
          <cell r="AB219">
            <v>1</v>
          </cell>
          <cell r="AC219">
            <v>95.7</v>
          </cell>
          <cell r="AE219">
            <v>13</v>
          </cell>
          <cell r="AH219">
            <v>31.06</v>
          </cell>
          <cell r="AR219">
            <v>2015</v>
          </cell>
          <cell r="AS219">
            <v>9</v>
          </cell>
        </row>
        <row r="220">
          <cell r="F220" t="str">
            <v>Completed</v>
          </cell>
          <cell r="L220" t="str">
            <v>UT</v>
          </cell>
          <cell r="AB220">
            <v>6</v>
          </cell>
          <cell r="AC220">
            <v>405.59999999999997</v>
          </cell>
          <cell r="AE220">
            <v>30</v>
          </cell>
          <cell r="AH220">
            <v>67.38</v>
          </cell>
          <cell r="AR220">
            <v>2015</v>
          </cell>
          <cell r="AS220">
            <v>9</v>
          </cell>
        </row>
        <row r="221">
          <cell r="F221" t="str">
            <v>Completed</v>
          </cell>
          <cell r="L221" t="str">
            <v>UT</v>
          </cell>
          <cell r="AB221">
            <v>12</v>
          </cell>
          <cell r="AC221">
            <v>1148.4000000000001</v>
          </cell>
          <cell r="AE221">
            <v>120</v>
          </cell>
          <cell r="AH221">
            <v>247.68</v>
          </cell>
          <cell r="AR221">
            <v>2015</v>
          </cell>
          <cell r="AS221">
            <v>9</v>
          </cell>
        </row>
        <row r="222">
          <cell r="F222" t="str">
            <v>Completed</v>
          </cell>
          <cell r="L222" t="str">
            <v>UT</v>
          </cell>
          <cell r="AB222">
            <v>4</v>
          </cell>
          <cell r="AC222">
            <v>382.8</v>
          </cell>
          <cell r="AE222">
            <v>40</v>
          </cell>
          <cell r="AH222">
            <v>82.56</v>
          </cell>
          <cell r="AR222">
            <v>2015</v>
          </cell>
          <cell r="AS222">
            <v>9</v>
          </cell>
        </row>
        <row r="223">
          <cell r="F223" t="str">
            <v>Completed</v>
          </cell>
          <cell r="L223" t="str">
            <v>UT</v>
          </cell>
          <cell r="AB223">
            <v>6</v>
          </cell>
          <cell r="AC223">
            <v>574.20000000000005</v>
          </cell>
          <cell r="AE223">
            <v>78</v>
          </cell>
          <cell r="AH223">
            <v>130.5</v>
          </cell>
          <cell r="AR223">
            <v>2015</v>
          </cell>
          <cell r="AS223">
            <v>9</v>
          </cell>
        </row>
        <row r="224">
          <cell r="F224" t="str">
            <v>Completed</v>
          </cell>
          <cell r="L224" t="str">
            <v>UT</v>
          </cell>
          <cell r="AB224">
            <v>3</v>
          </cell>
          <cell r="AC224">
            <v>287.10000000000002</v>
          </cell>
          <cell r="AE224">
            <v>39</v>
          </cell>
          <cell r="AH224">
            <v>65.25</v>
          </cell>
          <cell r="AR224">
            <v>2015</v>
          </cell>
          <cell r="AS224">
            <v>9</v>
          </cell>
        </row>
        <row r="225">
          <cell r="F225" t="str">
            <v>Completed</v>
          </cell>
          <cell r="L225" t="str">
            <v>UT</v>
          </cell>
          <cell r="AB225">
            <v>2</v>
          </cell>
          <cell r="AC225">
            <v>191.4</v>
          </cell>
          <cell r="AE225">
            <v>26</v>
          </cell>
          <cell r="AH225">
            <v>43.5</v>
          </cell>
          <cell r="AR225">
            <v>2015</v>
          </cell>
          <cell r="AS225">
            <v>9</v>
          </cell>
        </row>
        <row r="226">
          <cell r="F226" t="str">
            <v>Completed</v>
          </cell>
          <cell r="L226" t="str">
            <v>UT</v>
          </cell>
          <cell r="AB226">
            <v>30</v>
          </cell>
          <cell r="AC226">
            <v>2871</v>
          </cell>
          <cell r="AE226">
            <v>300</v>
          </cell>
          <cell r="AH226">
            <v>619.20000000000005</v>
          </cell>
          <cell r="AR226">
            <v>2015</v>
          </cell>
          <cell r="AS226">
            <v>9</v>
          </cell>
        </row>
        <row r="227">
          <cell r="F227" t="str">
            <v>Completed</v>
          </cell>
          <cell r="L227" t="str">
            <v>UT</v>
          </cell>
          <cell r="AB227">
            <v>12</v>
          </cell>
          <cell r="AC227">
            <v>1148.4000000000001</v>
          </cell>
          <cell r="AE227">
            <v>120</v>
          </cell>
          <cell r="AH227">
            <v>247.68</v>
          </cell>
          <cell r="AR227">
            <v>2015</v>
          </cell>
          <cell r="AS227">
            <v>9</v>
          </cell>
        </row>
        <row r="228">
          <cell r="F228" t="str">
            <v>Completed</v>
          </cell>
          <cell r="L228" t="str">
            <v>UT</v>
          </cell>
          <cell r="AB228">
            <v>18</v>
          </cell>
          <cell r="AC228">
            <v>1722.6000000000001</v>
          </cell>
          <cell r="AE228">
            <v>234</v>
          </cell>
          <cell r="AH228">
            <v>559.08000000000004</v>
          </cell>
          <cell r="AR228">
            <v>2015</v>
          </cell>
          <cell r="AS228">
            <v>9</v>
          </cell>
        </row>
        <row r="229">
          <cell r="F229" t="str">
            <v>Completed</v>
          </cell>
          <cell r="L229" t="str">
            <v>UT</v>
          </cell>
          <cell r="AB229">
            <v>40</v>
          </cell>
          <cell r="AC229">
            <v>1508</v>
          </cell>
          <cell r="AE229">
            <v>200</v>
          </cell>
          <cell r="AH229">
            <v>660</v>
          </cell>
          <cell r="AR229">
            <v>2015</v>
          </cell>
          <cell r="AS229">
            <v>9</v>
          </cell>
        </row>
        <row r="230">
          <cell r="F230" t="str">
            <v>Completed</v>
          </cell>
          <cell r="L230" t="str">
            <v>UT</v>
          </cell>
          <cell r="AB230">
            <v>8</v>
          </cell>
          <cell r="AC230">
            <v>301.60000000000002</v>
          </cell>
          <cell r="AE230">
            <v>40</v>
          </cell>
          <cell r="AH230">
            <v>132</v>
          </cell>
          <cell r="AR230">
            <v>2015</v>
          </cell>
          <cell r="AS230">
            <v>9</v>
          </cell>
        </row>
        <row r="231">
          <cell r="F231" t="str">
            <v>Completed</v>
          </cell>
          <cell r="L231" t="str">
            <v>UT</v>
          </cell>
          <cell r="AB231">
            <v>8</v>
          </cell>
          <cell r="AC231">
            <v>765.6</v>
          </cell>
          <cell r="AE231">
            <v>104</v>
          </cell>
          <cell r="AH231">
            <v>174</v>
          </cell>
          <cell r="AR231">
            <v>2015</v>
          </cell>
          <cell r="AS231">
            <v>9</v>
          </cell>
        </row>
        <row r="232">
          <cell r="F232" t="str">
            <v>Completed</v>
          </cell>
          <cell r="L232" t="str">
            <v>UT</v>
          </cell>
          <cell r="AB232">
            <v>12</v>
          </cell>
          <cell r="AC232">
            <v>1148.4000000000001</v>
          </cell>
          <cell r="AE232">
            <v>120</v>
          </cell>
          <cell r="AH232">
            <v>247.68</v>
          </cell>
          <cell r="AR232">
            <v>2015</v>
          </cell>
          <cell r="AS232">
            <v>9</v>
          </cell>
        </row>
        <row r="233">
          <cell r="F233" t="str">
            <v>Completed</v>
          </cell>
          <cell r="L233" t="str">
            <v>UT</v>
          </cell>
          <cell r="AB233">
            <v>116</v>
          </cell>
          <cell r="AC233">
            <v>11101.2</v>
          </cell>
          <cell r="AE233">
            <v>1105.94</v>
          </cell>
          <cell r="AH233">
            <v>2394.2399999999998</v>
          </cell>
          <cell r="AR233">
            <v>2015</v>
          </cell>
          <cell r="AS233">
            <v>9</v>
          </cell>
        </row>
        <row r="234">
          <cell r="F234" t="str">
            <v>Completed</v>
          </cell>
          <cell r="L234" t="str">
            <v>UT</v>
          </cell>
          <cell r="AB234">
            <v>20</v>
          </cell>
          <cell r="AC234">
            <v>1352</v>
          </cell>
          <cell r="AE234">
            <v>100</v>
          </cell>
          <cell r="AH234">
            <v>224.6</v>
          </cell>
          <cell r="AR234">
            <v>2015</v>
          </cell>
          <cell r="AS234">
            <v>9</v>
          </cell>
        </row>
        <row r="235">
          <cell r="F235" t="str">
            <v>Completed</v>
          </cell>
          <cell r="L235" t="str">
            <v>UT</v>
          </cell>
          <cell r="AB235">
            <v>45</v>
          </cell>
          <cell r="AC235">
            <v>3041.9999999999995</v>
          </cell>
          <cell r="AE235">
            <v>225</v>
          </cell>
          <cell r="AH235">
            <v>505.35</v>
          </cell>
          <cell r="AR235">
            <v>2015</v>
          </cell>
          <cell r="AS235">
            <v>9</v>
          </cell>
        </row>
        <row r="236">
          <cell r="F236" t="str">
            <v>Completed</v>
          </cell>
          <cell r="L236" t="str">
            <v>UT</v>
          </cell>
          <cell r="AB236">
            <v>24</v>
          </cell>
          <cell r="AC236">
            <v>1622.3999999999999</v>
          </cell>
          <cell r="AE236">
            <v>120</v>
          </cell>
          <cell r="AH236">
            <v>269.52</v>
          </cell>
          <cell r="AR236">
            <v>2015</v>
          </cell>
          <cell r="AS236">
            <v>9</v>
          </cell>
        </row>
        <row r="237">
          <cell r="F237" t="str">
            <v>Completed</v>
          </cell>
          <cell r="L237" t="str">
            <v>UT</v>
          </cell>
          <cell r="AB237">
            <v>25</v>
          </cell>
          <cell r="AC237">
            <v>2392.5</v>
          </cell>
          <cell r="AE237">
            <v>325</v>
          </cell>
          <cell r="AH237">
            <v>543.75</v>
          </cell>
          <cell r="AR237">
            <v>2015</v>
          </cell>
          <cell r="AS237">
            <v>9</v>
          </cell>
        </row>
        <row r="238">
          <cell r="F238" t="str">
            <v>Completed</v>
          </cell>
          <cell r="L238" t="str">
            <v>UT</v>
          </cell>
          <cell r="AB238">
            <v>29</v>
          </cell>
          <cell r="AC238">
            <v>2775.3</v>
          </cell>
          <cell r="AE238">
            <v>344.49</v>
          </cell>
          <cell r="AH238">
            <v>900.74</v>
          </cell>
          <cell r="AR238">
            <v>2015</v>
          </cell>
          <cell r="AS238">
            <v>9</v>
          </cell>
        </row>
        <row r="239">
          <cell r="F239" t="str">
            <v>Completed</v>
          </cell>
          <cell r="L239" t="str">
            <v>UT</v>
          </cell>
          <cell r="AB239">
            <v>5</v>
          </cell>
          <cell r="AC239">
            <v>478.5</v>
          </cell>
          <cell r="AE239">
            <v>65</v>
          </cell>
          <cell r="AH239">
            <v>108.75</v>
          </cell>
          <cell r="AR239">
            <v>2015</v>
          </cell>
          <cell r="AS239">
            <v>9</v>
          </cell>
        </row>
        <row r="240">
          <cell r="F240" t="str">
            <v>Completed</v>
          </cell>
          <cell r="L240" t="str">
            <v>UT</v>
          </cell>
          <cell r="AB240">
            <v>6</v>
          </cell>
          <cell r="AC240">
            <v>574.20000000000005</v>
          </cell>
          <cell r="AE240">
            <v>78</v>
          </cell>
          <cell r="AH240">
            <v>130.5</v>
          </cell>
          <cell r="AR240">
            <v>2015</v>
          </cell>
          <cell r="AS240">
            <v>9</v>
          </cell>
        </row>
        <row r="241">
          <cell r="F241" t="str">
            <v>Completed</v>
          </cell>
          <cell r="L241" t="str">
            <v>UT</v>
          </cell>
          <cell r="AB241">
            <v>12</v>
          </cell>
          <cell r="AC241">
            <v>1334.4</v>
          </cell>
          <cell r="AE241">
            <v>84</v>
          </cell>
          <cell r="AH241">
            <v>238.44</v>
          </cell>
          <cell r="AR241">
            <v>2015</v>
          </cell>
          <cell r="AS241">
            <v>9</v>
          </cell>
        </row>
        <row r="242">
          <cell r="F242" t="str">
            <v>Completed</v>
          </cell>
          <cell r="L242" t="str">
            <v>UT</v>
          </cell>
          <cell r="AB242">
            <v>24</v>
          </cell>
          <cell r="AC242">
            <v>2296.8000000000002</v>
          </cell>
          <cell r="AE242">
            <v>312</v>
          </cell>
          <cell r="AH242">
            <v>522</v>
          </cell>
          <cell r="AR242">
            <v>2015</v>
          </cell>
          <cell r="AS242">
            <v>9</v>
          </cell>
        </row>
        <row r="243">
          <cell r="F243" t="str">
            <v>Completed</v>
          </cell>
          <cell r="L243" t="str">
            <v>UT</v>
          </cell>
          <cell r="AB243">
            <v>12</v>
          </cell>
          <cell r="AC243">
            <v>1334.4</v>
          </cell>
          <cell r="AE243">
            <v>84</v>
          </cell>
          <cell r="AH243">
            <v>238.44</v>
          </cell>
          <cell r="AR243">
            <v>2015</v>
          </cell>
          <cell r="AS243">
            <v>9</v>
          </cell>
        </row>
        <row r="244">
          <cell r="F244" t="str">
            <v>Completed</v>
          </cell>
          <cell r="L244" t="str">
            <v>UT</v>
          </cell>
          <cell r="AB244">
            <v>77</v>
          </cell>
          <cell r="AC244">
            <v>8562.4</v>
          </cell>
          <cell r="AE244">
            <v>539</v>
          </cell>
          <cell r="AH244">
            <v>1529.99</v>
          </cell>
          <cell r="AR244">
            <v>2015</v>
          </cell>
          <cell r="AS244">
            <v>9</v>
          </cell>
        </row>
        <row r="245">
          <cell r="F245" t="str">
            <v>Completed</v>
          </cell>
          <cell r="L245" t="str">
            <v>UT</v>
          </cell>
          <cell r="AB245">
            <v>23</v>
          </cell>
          <cell r="AC245">
            <v>2557.6</v>
          </cell>
          <cell r="AE245">
            <v>161</v>
          </cell>
          <cell r="AH245">
            <v>457.01</v>
          </cell>
          <cell r="AR245">
            <v>2015</v>
          </cell>
          <cell r="AS245">
            <v>9</v>
          </cell>
        </row>
        <row r="246">
          <cell r="F246" t="str">
            <v>Completed</v>
          </cell>
          <cell r="L246" t="str">
            <v>UT</v>
          </cell>
          <cell r="AB246">
            <v>10</v>
          </cell>
          <cell r="AC246">
            <v>1112</v>
          </cell>
          <cell r="AE246">
            <v>70</v>
          </cell>
          <cell r="AH246">
            <v>198.7</v>
          </cell>
          <cell r="AR246">
            <v>2015</v>
          </cell>
          <cell r="AS246">
            <v>9</v>
          </cell>
        </row>
        <row r="247">
          <cell r="F247" t="str">
            <v>Completed</v>
          </cell>
          <cell r="L247" t="str">
            <v>UT</v>
          </cell>
          <cell r="AB247">
            <v>12</v>
          </cell>
          <cell r="AC247">
            <v>452.40000000000003</v>
          </cell>
          <cell r="AE247">
            <v>60</v>
          </cell>
          <cell r="AH247">
            <v>198</v>
          </cell>
          <cell r="AR247">
            <v>2015</v>
          </cell>
          <cell r="AS247">
            <v>9</v>
          </cell>
        </row>
        <row r="248">
          <cell r="F248" t="str">
            <v>Completed</v>
          </cell>
          <cell r="L248" t="str">
            <v>UT</v>
          </cell>
          <cell r="AB248">
            <v>15</v>
          </cell>
          <cell r="AC248">
            <v>565.5</v>
          </cell>
          <cell r="AE248">
            <v>75</v>
          </cell>
          <cell r="AH248">
            <v>247.5</v>
          </cell>
          <cell r="AR248">
            <v>2015</v>
          </cell>
          <cell r="AS248">
            <v>9</v>
          </cell>
        </row>
        <row r="249">
          <cell r="F249" t="str">
            <v>Completed</v>
          </cell>
          <cell r="L249" t="str">
            <v>UT</v>
          </cell>
          <cell r="AB249">
            <v>7</v>
          </cell>
          <cell r="AC249">
            <v>669.9</v>
          </cell>
          <cell r="AE249">
            <v>91</v>
          </cell>
          <cell r="AH249">
            <v>217.42</v>
          </cell>
          <cell r="AR249">
            <v>2015</v>
          </cell>
          <cell r="AS249">
            <v>9</v>
          </cell>
        </row>
        <row r="250">
          <cell r="F250" t="str">
            <v>Completed</v>
          </cell>
          <cell r="L250" t="str">
            <v>UT</v>
          </cell>
          <cell r="AB250">
            <v>30</v>
          </cell>
          <cell r="AC250">
            <v>2871</v>
          </cell>
          <cell r="AE250">
            <v>300</v>
          </cell>
          <cell r="AH250">
            <v>619.20000000000005</v>
          </cell>
          <cell r="AR250">
            <v>2015</v>
          </cell>
          <cell r="AS250">
            <v>9</v>
          </cell>
        </row>
        <row r="251">
          <cell r="F251" t="str">
            <v>Completed</v>
          </cell>
          <cell r="L251" t="str">
            <v>UT</v>
          </cell>
          <cell r="AB251">
            <v>18</v>
          </cell>
          <cell r="AC251">
            <v>2001.6000000000001</v>
          </cell>
          <cell r="AE251">
            <v>126</v>
          </cell>
          <cell r="AH251">
            <v>357.66</v>
          </cell>
          <cell r="AR251">
            <v>2015</v>
          </cell>
          <cell r="AS251">
            <v>9</v>
          </cell>
        </row>
        <row r="252">
          <cell r="F252" t="str">
            <v>Completed</v>
          </cell>
          <cell r="L252" t="str">
            <v>UT</v>
          </cell>
          <cell r="AB252">
            <v>15</v>
          </cell>
          <cell r="AC252">
            <v>1013.9999999999999</v>
          </cell>
          <cell r="AE252">
            <v>75</v>
          </cell>
          <cell r="AH252">
            <v>168.45</v>
          </cell>
          <cell r="AR252">
            <v>2015</v>
          </cell>
          <cell r="AS252">
            <v>9</v>
          </cell>
        </row>
        <row r="253">
          <cell r="F253" t="str">
            <v>Completed</v>
          </cell>
          <cell r="L253" t="str">
            <v>UT</v>
          </cell>
          <cell r="AB253">
            <v>12</v>
          </cell>
          <cell r="AC253">
            <v>1148.4000000000001</v>
          </cell>
          <cell r="AE253">
            <v>156</v>
          </cell>
          <cell r="AH253">
            <v>261</v>
          </cell>
          <cell r="AR253">
            <v>2015</v>
          </cell>
          <cell r="AS253">
            <v>9</v>
          </cell>
        </row>
        <row r="254">
          <cell r="F254" t="str">
            <v>Completed</v>
          </cell>
          <cell r="L254" t="str">
            <v>UT</v>
          </cell>
          <cell r="AB254">
            <v>24</v>
          </cell>
          <cell r="AC254">
            <v>2296.8000000000002</v>
          </cell>
          <cell r="AE254">
            <v>240</v>
          </cell>
          <cell r="AH254">
            <v>495.36</v>
          </cell>
          <cell r="AR254">
            <v>2015</v>
          </cell>
          <cell r="AS254">
            <v>9</v>
          </cell>
        </row>
        <row r="255">
          <cell r="F255" t="str">
            <v>Completed</v>
          </cell>
          <cell r="L255" t="str">
            <v>UT</v>
          </cell>
          <cell r="AB255">
            <v>24</v>
          </cell>
          <cell r="AC255">
            <v>2668.8</v>
          </cell>
          <cell r="AE255">
            <v>168</v>
          </cell>
          <cell r="AH255">
            <v>476.88</v>
          </cell>
          <cell r="AR255">
            <v>2015</v>
          </cell>
          <cell r="AS255">
            <v>9</v>
          </cell>
        </row>
        <row r="256">
          <cell r="F256" t="str">
            <v>Completed</v>
          </cell>
          <cell r="L256" t="str">
            <v>UT</v>
          </cell>
          <cell r="AB256">
            <v>24</v>
          </cell>
          <cell r="AC256">
            <v>1622.3999999999999</v>
          </cell>
          <cell r="AE256">
            <v>120</v>
          </cell>
          <cell r="AH256">
            <v>269.52</v>
          </cell>
          <cell r="AR256">
            <v>2015</v>
          </cell>
          <cell r="AS256">
            <v>9</v>
          </cell>
        </row>
        <row r="257">
          <cell r="F257" t="str">
            <v>Completed</v>
          </cell>
          <cell r="L257" t="str">
            <v>UT</v>
          </cell>
          <cell r="AB257">
            <v>36</v>
          </cell>
          <cell r="AC257">
            <v>3445.2000000000003</v>
          </cell>
          <cell r="AE257">
            <v>360</v>
          </cell>
          <cell r="AH257">
            <v>743.04</v>
          </cell>
          <cell r="AR257">
            <v>2015</v>
          </cell>
          <cell r="AS257">
            <v>9</v>
          </cell>
        </row>
        <row r="258">
          <cell r="F258" t="str">
            <v>Completed</v>
          </cell>
          <cell r="L258" t="str">
            <v>UT</v>
          </cell>
          <cell r="AB258">
            <v>12</v>
          </cell>
          <cell r="AC258">
            <v>452.40000000000003</v>
          </cell>
          <cell r="AE258">
            <v>60</v>
          </cell>
          <cell r="AH258">
            <v>198</v>
          </cell>
          <cell r="AR258">
            <v>2015</v>
          </cell>
          <cell r="AS258">
            <v>9</v>
          </cell>
        </row>
        <row r="259">
          <cell r="F259" t="str">
            <v>Completed</v>
          </cell>
          <cell r="L259" t="str">
            <v>UT</v>
          </cell>
          <cell r="AB259">
            <v>60</v>
          </cell>
          <cell r="AC259">
            <v>2262</v>
          </cell>
          <cell r="AE259">
            <v>300</v>
          </cell>
          <cell r="AH259">
            <v>990</v>
          </cell>
          <cell r="AR259">
            <v>2015</v>
          </cell>
          <cell r="AS259">
            <v>9</v>
          </cell>
        </row>
        <row r="260">
          <cell r="F260" t="str">
            <v>Completed</v>
          </cell>
          <cell r="L260" t="str">
            <v>UT</v>
          </cell>
          <cell r="AB260">
            <v>60</v>
          </cell>
          <cell r="AC260">
            <v>2262</v>
          </cell>
          <cell r="AE260">
            <v>300</v>
          </cell>
          <cell r="AH260">
            <v>990</v>
          </cell>
          <cell r="AR260">
            <v>2015</v>
          </cell>
          <cell r="AS260">
            <v>9</v>
          </cell>
        </row>
        <row r="261">
          <cell r="F261" t="str">
            <v>Completed</v>
          </cell>
          <cell r="L261" t="str">
            <v>UT</v>
          </cell>
          <cell r="AB261">
            <v>60</v>
          </cell>
          <cell r="AC261">
            <v>5742</v>
          </cell>
          <cell r="AE261">
            <v>600</v>
          </cell>
          <cell r="AH261">
            <v>1238.4000000000001</v>
          </cell>
          <cell r="AR261">
            <v>2015</v>
          </cell>
          <cell r="AS261">
            <v>9</v>
          </cell>
        </row>
        <row r="262">
          <cell r="F262" t="str">
            <v>Completed</v>
          </cell>
          <cell r="L262" t="str">
            <v>UT</v>
          </cell>
          <cell r="AB262">
            <v>4</v>
          </cell>
          <cell r="AC262">
            <v>382.8</v>
          </cell>
          <cell r="AE262">
            <v>52</v>
          </cell>
          <cell r="AH262">
            <v>87</v>
          </cell>
          <cell r="AR262">
            <v>2015</v>
          </cell>
          <cell r="AS262">
            <v>9</v>
          </cell>
        </row>
        <row r="263">
          <cell r="F263" t="str">
            <v>Completed</v>
          </cell>
          <cell r="L263" t="str">
            <v>UT</v>
          </cell>
          <cell r="AB263">
            <v>6</v>
          </cell>
          <cell r="AC263">
            <v>574.20000000000005</v>
          </cell>
          <cell r="AE263">
            <v>78</v>
          </cell>
          <cell r="AH263">
            <v>130.5</v>
          </cell>
          <cell r="AR263">
            <v>2015</v>
          </cell>
          <cell r="AS263">
            <v>9</v>
          </cell>
        </row>
        <row r="264">
          <cell r="F264" t="str">
            <v>Completed</v>
          </cell>
          <cell r="L264" t="str">
            <v>UT</v>
          </cell>
          <cell r="AB264">
            <v>2</v>
          </cell>
          <cell r="AC264">
            <v>191.4</v>
          </cell>
          <cell r="AE264">
            <v>26</v>
          </cell>
          <cell r="AH264">
            <v>43.5</v>
          </cell>
          <cell r="AR264">
            <v>2015</v>
          </cell>
          <cell r="AS264">
            <v>9</v>
          </cell>
        </row>
        <row r="265">
          <cell r="F265" t="str">
            <v>Completed</v>
          </cell>
          <cell r="L265" t="str">
            <v>UT</v>
          </cell>
          <cell r="AB265">
            <v>12</v>
          </cell>
          <cell r="AC265">
            <v>1148.4000000000001</v>
          </cell>
          <cell r="AE265">
            <v>120</v>
          </cell>
          <cell r="AH265">
            <v>247.68</v>
          </cell>
          <cell r="AR265">
            <v>2015</v>
          </cell>
          <cell r="AS265">
            <v>9</v>
          </cell>
        </row>
        <row r="266">
          <cell r="F266" t="str">
            <v>Completed</v>
          </cell>
          <cell r="L266" t="str">
            <v>UT</v>
          </cell>
          <cell r="AB266">
            <v>12</v>
          </cell>
          <cell r="AC266">
            <v>1148.4000000000001</v>
          </cell>
          <cell r="AE266">
            <v>120</v>
          </cell>
          <cell r="AH266">
            <v>247.68</v>
          </cell>
          <cell r="AR266">
            <v>2015</v>
          </cell>
          <cell r="AS266">
            <v>9</v>
          </cell>
        </row>
        <row r="267">
          <cell r="F267" t="str">
            <v>Completed</v>
          </cell>
          <cell r="L267" t="str">
            <v>UT</v>
          </cell>
          <cell r="AB267">
            <v>12</v>
          </cell>
          <cell r="AC267">
            <v>1148.4000000000001</v>
          </cell>
          <cell r="AE267">
            <v>156</v>
          </cell>
          <cell r="AH267">
            <v>261</v>
          </cell>
          <cell r="AR267">
            <v>2015</v>
          </cell>
          <cell r="AS267">
            <v>9</v>
          </cell>
        </row>
        <row r="268">
          <cell r="F268" t="str">
            <v>Completed</v>
          </cell>
          <cell r="L268" t="str">
            <v>UT</v>
          </cell>
          <cell r="AB268">
            <v>18</v>
          </cell>
          <cell r="AC268">
            <v>1722.6000000000001</v>
          </cell>
          <cell r="AE268">
            <v>234</v>
          </cell>
          <cell r="AH268">
            <v>391.5</v>
          </cell>
          <cell r="AR268">
            <v>2015</v>
          </cell>
          <cell r="AS268">
            <v>9</v>
          </cell>
        </row>
        <row r="269">
          <cell r="F269" t="str">
            <v>Completed</v>
          </cell>
          <cell r="L269" t="str">
            <v>UT</v>
          </cell>
          <cell r="AB269">
            <v>12</v>
          </cell>
          <cell r="AC269">
            <v>1148.4000000000001</v>
          </cell>
          <cell r="AE269">
            <v>156</v>
          </cell>
          <cell r="AH269">
            <v>261</v>
          </cell>
          <cell r="AR269">
            <v>2015</v>
          </cell>
          <cell r="AS269">
            <v>9</v>
          </cell>
        </row>
        <row r="270">
          <cell r="F270" t="str">
            <v>Completed</v>
          </cell>
          <cell r="L270" t="str">
            <v>UT</v>
          </cell>
          <cell r="AB270">
            <v>2</v>
          </cell>
          <cell r="AC270">
            <v>191.4</v>
          </cell>
          <cell r="AE270">
            <v>26</v>
          </cell>
          <cell r="AH270">
            <v>43.5</v>
          </cell>
          <cell r="AR270">
            <v>2015</v>
          </cell>
          <cell r="AS270">
            <v>9</v>
          </cell>
        </row>
        <row r="271">
          <cell r="F271" t="str">
            <v>Completed</v>
          </cell>
          <cell r="L271" t="str">
            <v>UT</v>
          </cell>
          <cell r="AB271">
            <v>10</v>
          </cell>
          <cell r="AC271">
            <v>957</v>
          </cell>
          <cell r="AE271">
            <v>100</v>
          </cell>
          <cell r="AH271">
            <v>206.4</v>
          </cell>
          <cell r="AR271">
            <v>2015</v>
          </cell>
          <cell r="AS271">
            <v>9</v>
          </cell>
        </row>
        <row r="272">
          <cell r="F272" t="str">
            <v>Completed</v>
          </cell>
          <cell r="L272" t="str">
            <v>UT</v>
          </cell>
          <cell r="AB272">
            <v>6</v>
          </cell>
          <cell r="AC272">
            <v>574.20000000000005</v>
          </cell>
          <cell r="AE272">
            <v>60</v>
          </cell>
          <cell r="AH272">
            <v>123.84</v>
          </cell>
          <cell r="AR272">
            <v>2015</v>
          </cell>
          <cell r="AS272">
            <v>9</v>
          </cell>
        </row>
        <row r="273">
          <cell r="F273" t="str">
            <v>Completed</v>
          </cell>
          <cell r="L273" t="str">
            <v>UT</v>
          </cell>
          <cell r="AB273">
            <v>12</v>
          </cell>
          <cell r="AC273">
            <v>1148.4000000000001</v>
          </cell>
          <cell r="AE273">
            <v>156</v>
          </cell>
          <cell r="AH273">
            <v>261</v>
          </cell>
          <cell r="AR273">
            <v>2015</v>
          </cell>
          <cell r="AS273">
            <v>9</v>
          </cell>
        </row>
        <row r="274">
          <cell r="F274" t="str">
            <v>Completed</v>
          </cell>
          <cell r="L274" t="str">
            <v>UT</v>
          </cell>
          <cell r="AB274">
            <v>8</v>
          </cell>
          <cell r="AC274">
            <v>301.60000000000002</v>
          </cell>
          <cell r="AE274">
            <v>40</v>
          </cell>
          <cell r="AH274">
            <v>132</v>
          </cell>
          <cell r="AR274">
            <v>2015</v>
          </cell>
          <cell r="AS274">
            <v>9</v>
          </cell>
        </row>
        <row r="275">
          <cell r="F275" t="str">
            <v>Completed</v>
          </cell>
          <cell r="L275" t="str">
            <v>UT</v>
          </cell>
          <cell r="AB275">
            <v>12</v>
          </cell>
          <cell r="AC275">
            <v>1148.4000000000001</v>
          </cell>
          <cell r="AE275">
            <v>120</v>
          </cell>
          <cell r="AH275">
            <v>247.68</v>
          </cell>
          <cell r="AR275">
            <v>2015</v>
          </cell>
          <cell r="AS275">
            <v>9</v>
          </cell>
        </row>
        <row r="276">
          <cell r="F276" t="str">
            <v>Completed</v>
          </cell>
          <cell r="L276" t="str">
            <v>UT</v>
          </cell>
          <cell r="AB276">
            <v>12</v>
          </cell>
          <cell r="AC276">
            <v>1148.4000000000001</v>
          </cell>
          <cell r="AE276">
            <v>156</v>
          </cell>
          <cell r="AH276">
            <v>261</v>
          </cell>
          <cell r="AR276">
            <v>2015</v>
          </cell>
          <cell r="AS276">
            <v>9</v>
          </cell>
        </row>
        <row r="277">
          <cell r="F277" t="str">
            <v>Completed</v>
          </cell>
          <cell r="L277" t="str">
            <v>UT</v>
          </cell>
          <cell r="AB277">
            <v>12</v>
          </cell>
          <cell r="AC277">
            <v>1148.4000000000001</v>
          </cell>
          <cell r="AE277">
            <v>156</v>
          </cell>
          <cell r="AH277">
            <v>261</v>
          </cell>
          <cell r="AR277">
            <v>2015</v>
          </cell>
          <cell r="AS277">
            <v>9</v>
          </cell>
        </row>
        <row r="278">
          <cell r="F278" t="str">
            <v>Completed</v>
          </cell>
          <cell r="L278" t="str">
            <v>UT</v>
          </cell>
          <cell r="AB278">
            <v>8</v>
          </cell>
          <cell r="AC278">
            <v>765.6</v>
          </cell>
          <cell r="AE278">
            <v>104</v>
          </cell>
          <cell r="AH278">
            <v>248.48</v>
          </cell>
          <cell r="AR278">
            <v>2015</v>
          </cell>
          <cell r="AS278">
            <v>9</v>
          </cell>
        </row>
        <row r="279">
          <cell r="F279" t="str">
            <v>Completed</v>
          </cell>
          <cell r="L279" t="str">
            <v>UT</v>
          </cell>
          <cell r="AB279">
            <v>4</v>
          </cell>
          <cell r="AC279">
            <v>150.80000000000001</v>
          </cell>
          <cell r="AE279">
            <v>20</v>
          </cell>
          <cell r="AH279">
            <v>66</v>
          </cell>
          <cell r="AR279">
            <v>2015</v>
          </cell>
          <cell r="AS279">
            <v>9</v>
          </cell>
        </row>
        <row r="280">
          <cell r="F280" t="str">
            <v>Completed</v>
          </cell>
          <cell r="L280" t="str">
            <v>UT</v>
          </cell>
          <cell r="AB280">
            <v>4</v>
          </cell>
          <cell r="AC280">
            <v>382.8</v>
          </cell>
          <cell r="AE280">
            <v>52</v>
          </cell>
          <cell r="AH280">
            <v>124.24</v>
          </cell>
          <cell r="AR280">
            <v>2015</v>
          </cell>
          <cell r="AS280">
            <v>9</v>
          </cell>
        </row>
        <row r="281">
          <cell r="F281" t="str">
            <v>Completed</v>
          </cell>
          <cell r="L281" t="str">
            <v>UT</v>
          </cell>
          <cell r="AB281">
            <v>2</v>
          </cell>
          <cell r="AC281">
            <v>75.400000000000006</v>
          </cell>
          <cell r="AE281">
            <v>10</v>
          </cell>
          <cell r="AH281">
            <v>33</v>
          </cell>
          <cell r="AR281">
            <v>2015</v>
          </cell>
          <cell r="AS281">
            <v>9</v>
          </cell>
        </row>
        <row r="282">
          <cell r="F282" t="str">
            <v>Completed</v>
          </cell>
          <cell r="L282" t="str">
            <v>UT</v>
          </cell>
          <cell r="AB282">
            <v>1</v>
          </cell>
          <cell r="AC282">
            <v>95.7</v>
          </cell>
          <cell r="AE282">
            <v>13</v>
          </cell>
          <cell r="AH282">
            <v>21.75</v>
          </cell>
          <cell r="AR282">
            <v>2015</v>
          </cell>
          <cell r="AS282">
            <v>9</v>
          </cell>
        </row>
        <row r="283">
          <cell r="F283" t="str">
            <v>Completed</v>
          </cell>
          <cell r="L283" t="str">
            <v>UT</v>
          </cell>
          <cell r="AB283">
            <v>12</v>
          </cell>
          <cell r="AC283">
            <v>452.40000000000003</v>
          </cell>
          <cell r="AE283">
            <v>60</v>
          </cell>
          <cell r="AH283">
            <v>198</v>
          </cell>
          <cell r="AR283">
            <v>2015</v>
          </cell>
          <cell r="AS283">
            <v>9</v>
          </cell>
        </row>
        <row r="284">
          <cell r="F284" t="str">
            <v>Completed</v>
          </cell>
          <cell r="L284" t="str">
            <v>UT</v>
          </cell>
          <cell r="AB284">
            <v>31</v>
          </cell>
          <cell r="AC284">
            <v>2966.7000000000003</v>
          </cell>
          <cell r="AE284">
            <v>368.25</v>
          </cell>
          <cell r="AH284">
            <v>962.86</v>
          </cell>
          <cell r="AR284">
            <v>2015</v>
          </cell>
          <cell r="AS284">
            <v>9</v>
          </cell>
        </row>
        <row r="285">
          <cell r="F285" t="str">
            <v>Completed</v>
          </cell>
          <cell r="L285" t="str">
            <v>UT</v>
          </cell>
          <cell r="AB285">
            <v>26</v>
          </cell>
          <cell r="AC285">
            <v>2488.2000000000003</v>
          </cell>
          <cell r="AE285">
            <v>338</v>
          </cell>
          <cell r="AH285">
            <v>565.5</v>
          </cell>
          <cell r="AR285">
            <v>2015</v>
          </cell>
          <cell r="AS285">
            <v>9</v>
          </cell>
        </row>
        <row r="286">
          <cell r="F286" t="str">
            <v>Completed</v>
          </cell>
          <cell r="L286" t="str">
            <v>UT</v>
          </cell>
          <cell r="AB286">
            <v>12</v>
          </cell>
          <cell r="AC286">
            <v>452.40000000000003</v>
          </cell>
          <cell r="AE286">
            <v>60</v>
          </cell>
          <cell r="AH286">
            <v>198</v>
          </cell>
          <cell r="AR286">
            <v>2015</v>
          </cell>
          <cell r="AS286">
            <v>9</v>
          </cell>
        </row>
        <row r="287">
          <cell r="F287" t="str">
            <v>Completed</v>
          </cell>
          <cell r="L287" t="str">
            <v>UT</v>
          </cell>
          <cell r="AB287">
            <v>6</v>
          </cell>
          <cell r="AC287">
            <v>667.2</v>
          </cell>
          <cell r="AE287">
            <v>42</v>
          </cell>
          <cell r="AH287">
            <v>119.22</v>
          </cell>
          <cell r="AR287">
            <v>2015</v>
          </cell>
          <cell r="AS287">
            <v>9</v>
          </cell>
        </row>
        <row r="288">
          <cell r="F288" t="str">
            <v>Completed</v>
          </cell>
          <cell r="L288" t="str">
            <v>UT</v>
          </cell>
          <cell r="AB288">
            <v>3</v>
          </cell>
          <cell r="AC288">
            <v>333.6</v>
          </cell>
          <cell r="AE288">
            <v>21</v>
          </cell>
          <cell r="AH288">
            <v>59.61</v>
          </cell>
          <cell r="AR288">
            <v>2015</v>
          </cell>
          <cell r="AS288">
            <v>9</v>
          </cell>
        </row>
        <row r="289">
          <cell r="F289" t="str">
            <v>Completed</v>
          </cell>
          <cell r="L289" t="str">
            <v>UT</v>
          </cell>
          <cell r="AB289">
            <v>24</v>
          </cell>
          <cell r="AC289">
            <v>2296.8000000000002</v>
          </cell>
          <cell r="AE289">
            <v>240</v>
          </cell>
          <cell r="AH289">
            <v>495.36</v>
          </cell>
          <cell r="AR289">
            <v>2015</v>
          </cell>
          <cell r="AS289">
            <v>9</v>
          </cell>
        </row>
        <row r="290">
          <cell r="F290" t="str">
            <v>Completed</v>
          </cell>
          <cell r="L290" t="str">
            <v>UT</v>
          </cell>
          <cell r="AB290">
            <v>6</v>
          </cell>
          <cell r="AC290">
            <v>226.20000000000002</v>
          </cell>
          <cell r="AE290">
            <v>30</v>
          </cell>
          <cell r="AH290">
            <v>99</v>
          </cell>
          <cell r="AR290">
            <v>2015</v>
          </cell>
          <cell r="AS290">
            <v>9</v>
          </cell>
        </row>
        <row r="291">
          <cell r="F291" t="str">
            <v>Completed</v>
          </cell>
          <cell r="L291" t="str">
            <v>UT</v>
          </cell>
          <cell r="AB291">
            <v>48</v>
          </cell>
          <cell r="AC291">
            <v>1809.6000000000001</v>
          </cell>
          <cell r="AE291">
            <v>240</v>
          </cell>
          <cell r="AH291">
            <v>792</v>
          </cell>
          <cell r="AR291">
            <v>2015</v>
          </cell>
          <cell r="AS291">
            <v>9</v>
          </cell>
        </row>
        <row r="292">
          <cell r="F292" t="str">
            <v>Completed</v>
          </cell>
          <cell r="L292" t="str">
            <v>UT</v>
          </cell>
          <cell r="AB292">
            <v>1</v>
          </cell>
          <cell r="AC292">
            <v>95.7</v>
          </cell>
          <cell r="AE292">
            <v>13</v>
          </cell>
          <cell r="AH292">
            <v>21.75</v>
          </cell>
          <cell r="AR292">
            <v>2015</v>
          </cell>
          <cell r="AS292">
            <v>9</v>
          </cell>
        </row>
        <row r="293">
          <cell r="F293" t="str">
            <v>Completed</v>
          </cell>
          <cell r="L293" t="str">
            <v>UT</v>
          </cell>
          <cell r="AB293">
            <v>1</v>
          </cell>
          <cell r="AC293">
            <v>95.7</v>
          </cell>
          <cell r="AE293">
            <v>13</v>
          </cell>
          <cell r="AH293">
            <v>21.75</v>
          </cell>
          <cell r="AR293">
            <v>2015</v>
          </cell>
          <cell r="AS293">
            <v>9</v>
          </cell>
        </row>
        <row r="294">
          <cell r="F294" t="str">
            <v>Completed</v>
          </cell>
          <cell r="L294" t="str">
            <v>UT</v>
          </cell>
          <cell r="AB294">
            <v>1</v>
          </cell>
          <cell r="AC294">
            <v>95.7</v>
          </cell>
          <cell r="AE294">
            <v>13</v>
          </cell>
          <cell r="AH294">
            <v>21.75</v>
          </cell>
          <cell r="AR294">
            <v>2015</v>
          </cell>
          <cell r="AS294">
            <v>9</v>
          </cell>
        </row>
        <row r="295">
          <cell r="F295" t="str">
            <v>Completed</v>
          </cell>
          <cell r="L295" t="str">
            <v>UT</v>
          </cell>
          <cell r="AB295">
            <v>12</v>
          </cell>
          <cell r="AC295">
            <v>1148.4000000000001</v>
          </cell>
          <cell r="AE295">
            <v>120</v>
          </cell>
          <cell r="AH295">
            <v>247.68</v>
          </cell>
          <cell r="AR295">
            <v>2015</v>
          </cell>
          <cell r="AS295">
            <v>9</v>
          </cell>
        </row>
        <row r="296">
          <cell r="F296" t="str">
            <v>Completed</v>
          </cell>
          <cell r="L296" t="str">
            <v>UT</v>
          </cell>
          <cell r="AB296">
            <v>5</v>
          </cell>
          <cell r="AC296">
            <v>478.5</v>
          </cell>
          <cell r="AE296">
            <v>65</v>
          </cell>
          <cell r="AH296">
            <v>108.75</v>
          </cell>
          <cell r="AR296">
            <v>2015</v>
          </cell>
          <cell r="AS296">
            <v>9</v>
          </cell>
        </row>
        <row r="297">
          <cell r="F297" t="str">
            <v>Completed</v>
          </cell>
          <cell r="L297" t="str">
            <v>UT</v>
          </cell>
          <cell r="AB297">
            <v>1812</v>
          </cell>
          <cell r="AC297">
            <v>68312.400000000009</v>
          </cell>
          <cell r="AE297">
            <v>9060</v>
          </cell>
          <cell r="AH297">
            <v>29898</v>
          </cell>
          <cell r="AR297">
            <v>2015</v>
          </cell>
          <cell r="AS297">
            <v>11</v>
          </cell>
        </row>
        <row r="298">
          <cell r="F298" t="str">
            <v>Completed</v>
          </cell>
          <cell r="L298" t="str">
            <v>UT</v>
          </cell>
          <cell r="AB298">
            <v>204</v>
          </cell>
          <cell r="AC298">
            <v>19522.8</v>
          </cell>
          <cell r="AE298">
            <v>2652</v>
          </cell>
          <cell r="AH298">
            <v>4437</v>
          </cell>
          <cell r="AR298">
            <v>2015</v>
          </cell>
          <cell r="AS298">
            <v>11</v>
          </cell>
        </row>
        <row r="299">
          <cell r="F299" t="str">
            <v>Completed</v>
          </cell>
          <cell r="L299" t="str">
            <v>UT</v>
          </cell>
          <cell r="AB299">
            <v>12</v>
          </cell>
          <cell r="AC299">
            <v>1148.4000000000001</v>
          </cell>
          <cell r="AE299">
            <v>156</v>
          </cell>
          <cell r="AH299">
            <v>261</v>
          </cell>
          <cell r="AR299">
            <v>2015</v>
          </cell>
          <cell r="AS299">
            <v>9</v>
          </cell>
        </row>
        <row r="300">
          <cell r="F300" t="str">
            <v>Completed</v>
          </cell>
          <cell r="L300" t="str">
            <v>UT</v>
          </cell>
          <cell r="AB300">
            <v>6</v>
          </cell>
          <cell r="AC300">
            <v>226.20000000000002</v>
          </cell>
          <cell r="AE300">
            <v>30</v>
          </cell>
          <cell r="AH300">
            <v>99</v>
          </cell>
          <cell r="AR300">
            <v>2015</v>
          </cell>
          <cell r="AS300">
            <v>9</v>
          </cell>
        </row>
        <row r="301">
          <cell r="F301" t="str">
            <v>Completed</v>
          </cell>
          <cell r="L301" t="str">
            <v>UT</v>
          </cell>
          <cell r="AB301">
            <v>48</v>
          </cell>
          <cell r="AC301">
            <v>4593.6000000000004</v>
          </cell>
          <cell r="AE301">
            <v>480</v>
          </cell>
          <cell r="AH301">
            <v>990.72</v>
          </cell>
          <cell r="AR301">
            <v>2015</v>
          </cell>
          <cell r="AS301">
            <v>9</v>
          </cell>
        </row>
        <row r="302">
          <cell r="F302" t="str">
            <v>Completed</v>
          </cell>
          <cell r="L302" t="str">
            <v>UT</v>
          </cell>
          <cell r="AB302">
            <v>10</v>
          </cell>
          <cell r="AC302">
            <v>377</v>
          </cell>
          <cell r="AE302">
            <v>50</v>
          </cell>
          <cell r="AH302">
            <v>165</v>
          </cell>
          <cell r="AR302">
            <v>2015</v>
          </cell>
          <cell r="AS302">
            <v>9</v>
          </cell>
        </row>
        <row r="303">
          <cell r="F303" t="str">
            <v>Completed</v>
          </cell>
          <cell r="L303" t="str">
            <v>UT</v>
          </cell>
          <cell r="AB303">
            <v>20</v>
          </cell>
          <cell r="AC303">
            <v>1352</v>
          </cell>
          <cell r="AE303">
            <v>100</v>
          </cell>
          <cell r="AH303">
            <v>224.6</v>
          </cell>
          <cell r="AR303">
            <v>2015</v>
          </cell>
          <cell r="AS303">
            <v>9</v>
          </cell>
        </row>
        <row r="304">
          <cell r="F304" t="str">
            <v>Completed</v>
          </cell>
          <cell r="L304" t="str">
            <v>UT</v>
          </cell>
          <cell r="AB304">
            <v>24</v>
          </cell>
          <cell r="AC304">
            <v>2296.8000000000002</v>
          </cell>
          <cell r="AE304">
            <v>312</v>
          </cell>
          <cell r="AH304">
            <v>522</v>
          </cell>
          <cell r="AR304">
            <v>2015</v>
          </cell>
          <cell r="AS304">
            <v>9</v>
          </cell>
        </row>
        <row r="305">
          <cell r="F305" t="str">
            <v>Completed</v>
          </cell>
          <cell r="L305" t="str">
            <v>UT</v>
          </cell>
          <cell r="AB305">
            <v>12</v>
          </cell>
          <cell r="AC305">
            <v>1148.4000000000001</v>
          </cell>
          <cell r="AE305">
            <v>156</v>
          </cell>
          <cell r="AH305">
            <v>261</v>
          </cell>
          <cell r="AR305">
            <v>2015</v>
          </cell>
          <cell r="AS305">
            <v>9</v>
          </cell>
        </row>
        <row r="306">
          <cell r="F306" t="str">
            <v>Completed</v>
          </cell>
          <cell r="L306" t="str">
            <v>UT</v>
          </cell>
          <cell r="AB306">
            <v>4</v>
          </cell>
          <cell r="AC306">
            <v>444.8</v>
          </cell>
          <cell r="AE306">
            <v>28</v>
          </cell>
          <cell r="AH306">
            <v>79.48</v>
          </cell>
          <cell r="AR306">
            <v>2015</v>
          </cell>
          <cell r="AS306">
            <v>9</v>
          </cell>
        </row>
        <row r="307">
          <cell r="F307" t="str">
            <v>Completed</v>
          </cell>
          <cell r="L307" t="str">
            <v>UT</v>
          </cell>
          <cell r="AB307">
            <v>8</v>
          </cell>
          <cell r="AC307">
            <v>765.6</v>
          </cell>
          <cell r="AE307">
            <v>104</v>
          </cell>
          <cell r="AH307">
            <v>174</v>
          </cell>
          <cell r="AR307">
            <v>2015</v>
          </cell>
          <cell r="AS307">
            <v>9</v>
          </cell>
        </row>
        <row r="308">
          <cell r="F308" t="str">
            <v>Completed</v>
          </cell>
          <cell r="L308" t="str">
            <v>UT</v>
          </cell>
          <cell r="AB308">
            <v>48</v>
          </cell>
          <cell r="AC308">
            <v>1809.6000000000001</v>
          </cell>
          <cell r="AE308">
            <v>240</v>
          </cell>
          <cell r="AH308">
            <v>792</v>
          </cell>
          <cell r="AR308">
            <v>2015</v>
          </cell>
          <cell r="AS308">
            <v>9</v>
          </cell>
        </row>
        <row r="309">
          <cell r="F309" t="str">
            <v>Completed</v>
          </cell>
          <cell r="L309" t="str">
            <v>UT</v>
          </cell>
          <cell r="AB309">
            <v>12</v>
          </cell>
          <cell r="AC309">
            <v>1148.4000000000001</v>
          </cell>
          <cell r="AE309">
            <v>120</v>
          </cell>
          <cell r="AH309">
            <v>247.68</v>
          </cell>
          <cell r="AR309">
            <v>2015</v>
          </cell>
          <cell r="AS309">
            <v>9</v>
          </cell>
        </row>
        <row r="310">
          <cell r="F310" t="str">
            <v>Completed</v>
          </cell>
          <cell r="L310" t="str">
            <v>UT</v>
          </cell>
          <cell r="AB310">
            <v>22</v>
          </cell>
          <cell r="AC310">
            <v>2105.4</v>
          </cell>
          <cell r="AE310">
            <v>88.12</v>
          </cell>
          <cell r="AH310">
            <v>454.08</v>
          </cell>
          <cell r="AR310">
            <v>2015</v>
          </cell>
          <cell r="AS310">
            <v>9</v>
          </cell>
        </row>
        <row r="311">
          <cell r="F311" t="str">
            <v>Completed</v>
          </cell>
          <cell r="L311" t="str">
            <v>UT</v>
          </cell>
          <cell r="AB311">
            <v>89</v>
          </cell>
          <cell r="AC311">
            <v>8517.3000000000011</v>
          </cell>
          <cell r="AE311">
            <v>210.57</v>
          </cell>
          <cell r="AH311">
            <v>1836.96</v>
          </cell>
          <cell r="AR311">
            <v>2015</v>
          </cell>
          <cell r="AS311">
            <v>9</v>
          </cell>
        </row>
        <row r="312">
          <cell r="F312" t="str">
            <v>Completed</v>
          </cell>
          <cell r="L312" t="str">
            <v>UT</v>
          </cell>
          <cell r="AB312">
            <v>32</v>
          </cell>
          <cell r="AC312">
            <v>1206.4000000000001</v>
          </cell>
          <cell r="AE312">
            <v>94.53</v>
          </cell>
          <cell r="AH312">
            <v>528</v>
          </cell>
          <cell r="AR312">
            <v>2015</v>
          </cell>
          <cell r="AS312">
            <v>9</v>
          </cell>
        </row>
        <row r="313">
          <cell r="F313" t="str">
            <v>Completed</v>
          </cell>
          <cell r="L313" t="str">
            <v>UT</v>
          </cell>
          <cell r="AB313">
            <v>8</v>
          </cell>
          <cell r="AC313">
            <v>765.6</v>
          </cell>
          <cell r="AE313">
            <v>29.9</v>
          </cell>
          <cell r="AH313">
            <v>165.12</v>
          </cell>
          <cell r="AR313">
            <v>2015</v>
          </cell>
          <cell r="AS313">
            <v>9</v>
          </cell>
        </row>
        <row r="314">
          <cell r="F314" t="str">
            <v>Completed</v>
          </cell>
          <cell r="L314" t="str">
            <v>UT</v>
          </cell>
          <cell r="AB314">
            <v>8</v>
          </cell>
          <cell r="AC314">
            <v>765.6</v>
          </cell>
          <cell r="AE314">
            <v>35.5</v>
          </cell>
          <cell r="AH314">
            <v>165.12</v>
          </cell>
          <cell r="AR314">
            <v>2015</v>
          </cell>
          <cell r="AS314">
            <v>9</v>
          </cell>
        </row>
        <row r="315">
          <cell r="F315" t="str">
            <v>Completed</v>
          </cell>
          <cell r="L315" t="str">
            <v>UT</v>
          </cell>
          <cell r="AB315">
            <v>62</v>
          </cell>
          <cell r="AC315">
            <v>5933.4000000000005</v>
          </cell>
          <cell r="AE315">
            <v>806</v>
          </cell>
          <cell r="AH315">
            <v>1925.72</v>
          </cell>
          <cell r="AR315">
            <v>2015</v>
          </cell>
          <cell r="AS315">
            <v>9</v>
          </cell>
        </row>
        <row r="316">
          <cell r="F316" t="str">
            <v>Completed</v>
          </cell>
          <cell r="L316" t="str">
            <v>UT</v>
          </cell>
          <cell r="AB316">
            <v>2</v>
          </cell>
          <cell r="AC316">
            <v>191.4</v>
          </cell>
          <cell r="AE316">
            <v>26</v>
          </cell>
          <cell r="AH316">
            <v>62.12</v>
          </cell>
          <cell r="AR316">
            <v>2015</v>
          </cell>
          <cell r="AS316">
            <v>9</v>
          </cell>
        </row>
        <row r="317">
          <cell r="F317" t="str">
            <v>Completed</v>
          </cell>
          <cell r="L317" t="str">
            <v>UT</v>
          </cell>
          <cell r="AB317">
            <v>14</v>
          </cell>
          <cell r="AC317">
            <v>527.80000000000007</v>
          </cell>
          <cell r="AE317">
            <v>70</v>
          </cell>
          <cell r="AH317">
            <v>231</v>
          </cell>
          <cell r="AR317">
            <v>2015</v>
          </cell>
          <cell r="AS317">
            <v>9</v>
          </cell>
        </row>
        <row r="318">
          <cell r="F318" t="str">
            <v>Completed</v>
          </cell>
          <cell r="L318" t="str">
            <v>UT</v>
          </cell>
          <cell r="AB318">
            <v>24</v>
          </cell>
          <cell r="AC318">
            <v>904.80000000000007</v>
          </cell>
          <cell r="AE318">
            <v>120</v>
          </cell>
          <cell r="AH318">
            <v>396</v>
          </cell>
          <cell r="AR318">
            <v>2015</v>
          </cell>
          <cell r="AS318">
            <v>9</v>
          </cell>
        </row>
        <row r="319">
          <cell r="F319" t="str">
            <v>Completed</v>
          </cell>
          <cell r="L319" t="str">
            <v>UT</v>
          </cell>
          <cell r="AB319">
            <v>10</v>
          </cell>
          <cell r="AC319">
            <v>1112</v>
          </cell>
          <cell r="AE319">
            <v>70</v>
          </cell>
          <cell r="AH319">
            <v>198.7</v>
          </cell>
          <cell r="AR319">
            <v>2015</v>
          </cell>
          <cell r="AS319">
            <v>9</v>
          </cell>
        </row>
        <row r="320">
          <cell r="F320" t="str">
            <v>Completed</v>
          </cell>
          <cell r="L320" t="str">
            <v>UT</v>
          </cell>
          <cell r="AB320">
            <v>12</v>
          </cell>
          <cell r="AC320">
            <v>1148.4000000000001</v>
          </cell>
          <cell r="AE320">
            <v>156</v>
          </cell>
          <cell r="AH320">
            <v>261</v>
          </cell>
          <cell r="AR320">
            <v>2015</v>
          </cell>
          <cell r="AS320">
            <v>9</v>
          </cell>
        </row>
        <row r="321">
          <cell r="F321" t="str">
            <v>Completed</v>
          </cell>
          <cell r="L321" t="str">
            <v>UT</v>
          </cell>
          <cell r="AB321">
            <v>6</v>
          </cell>
          <cell r="AC321">
            <v>574.20000000000005</v>
          </cell>
          <cell r="AE321">
            <v>78</v>
          </cell>
          <cell r="AH321">
            <v>130.5</v>
          </cell>
          <cell r="AR321">
            <v>2015</v>
          </cell>
          <cell r="AS321">
            <v>9</v>
          </cell>
        </row>
        <row r="322">
          <cell r="F322" t="str">
            <v>Completed</v>
          </cell>
          <cell r="L322" t="str">
            <v>UT</v>
          </cell>
          <cell r="AB322">
            <v>2</v>
          </cell>
          <cell r="AC322">
            <v>222.4</v>
          </cell>
          <cell r="AE322">
            <v>14</v>
          </cell>
          <cell r="AH322">
            <v>39.74</v>
          </cell>
          <cell r="AR322">
            <v>2015</v>
          </cell>
          <cell r="AS322">
            <v>9</v>
          </cell>
        </row>
        <row r="323">
          <cell r="F323" t="str">
            <v>Completed</v>
          </cell>
          <cell r="L323" t="str">
            <v>UT</v>
          </cell>
          <cell r="AB323">
            <v>37</v>
          </cell>
          <cell r="AC323">
            <v>3540.9</v>
          </cell>
          <cell r="AE323">
            <v>481</v>
          </cell>
          <cell r="AH323">
            <v>804.75</v>
          </cell>
          <cell r="AR323">
            <v>2015</v>
          </cell>
          <cell r="AS323">
            <v>9</v>
          </cell>
        </row>
        <row r="324">
          <cell r="F324" t="str">
            <v>Completed</v>
          </cell>
          <cell r="L324" t="str">
            <v>UT</v>
          </cell>
          <cell r="AB324">
            <v>12</v>
          </cell>
          <cell r="AC324">
            <v>1148.4000000000001</v>
          </cell>
          <cell r="AE324">
            <v>120</v>
          </cell>
          <cell r="AH324">
            <v>247.68</v>
          </cell>
          <cell r="AR324">
            <v>2015</v>
          </cell>
          <cell r="AS324">
            <v>9</v>
          </cell>
        </row>
        <row r="325">
          <cell r="F325" t="str">
            <v>Completed</v>
          </cell>
          <cell r="L325" t="str">
            <v>UT</v>
          </cell>
          <cell r="AB325">
            <v>2</v>
          </cell>
          <cell r="AC325">
            <v>222.4</v>
          </cell>
          <cell r="AE325">
            <v>14</v>
          </cell>
          <cell r="AH325">
            <v>39.74</v>
          </cell>
          <cell r="AR325">
            <v>2015</v>
          </cell>
          <cell r="AS325">
            <v>9</v>
          </cell>
        </row>
        <row r="326">
          <cell r="F326" t="str">
            <v>Completed</v>
          </cell>
          <cell r="L326" t="str">
            <v>UT</v>
          </cell>
          <cell r="AB326">
            <v>60</v>
          </cell>
          <cell r="AC326">
            <v>5742</v>
          </cell>
          <cell r="AE326">
            <v>600</v>
          </cell>
          <cell r="AH326">
            <v>1238.4000000000001</v>
          </cell>
          <cell r="AR326">
            <v>2015</v>
          </cell>
          <cell r="AS326">
            <v>9</v>
          </cell>
        </row>
        <row r="327">
          <cell r="F327" t="str">
            <v>Completed</v>
          </cell>
          <cell r="L327" t="str">
            <v>UT</v>
          </cell>
          <cell r="AB327">
            <v>12</v>
          </cell>
          <cell r="AC327">
            <v>452.40000000000003</v>
          </cell>
          <cell r="AE327">
            <v>60</v>
          </cell>
          <cell r="AH327">
            <v>198</v>
          </cell>
          <cell r="AR327">
            <v>2015</v>
          </cell>
          <cell r="AS327">
            <v>9</v>
          </cell>
        </row>
        <row r="328">
          <cell r="F328" t="str">
            <v>Completed</v>
          </cell>
          <cell r="L328" t="str">
            <v>UT</v>
          </cell>
          <cell r="AB328">
            <v>46</v>
          </cell>
          <cell r="AC328">
            <v>4402.2</v>
          </cell>
          <cell r="AE328">
            <v>460</v>
          </cell>
          <cell r="AH328">
            <v>949.44</v>
          </cell>
          <cell r="AR328">
            <v>2015</v>
          </cell>
          <cell r="AS328">
            <v>9</v>
          </cell>
        </row>
        <row r="329">
          <cell r="F329" t="str">
            <v>Completed</v>
          </cell>
          <cell r="L329" t="str">
            <v>UT</v>
          </cell>
          <cell r="AB329">
            <v>6</v>
          </cell>
          <cell r="AC329">
            <v>574.20000000000005</v>
          </cell>
          <cell r="AE329">
            <v>60</v>
          </cell>
          <cell r="AH329">
            <v>123.84</v>
          </cell>
          <cell r="AR329">
            <v>2015</v>
          </cell>
          <cell r="AS329">
            <v>9</v>
          </cell>
        </row>
        <row r="330">
          <cell r="F330" t="str">
            <v>Completed</v>
          </cell>
          <cell r="L330" t="str">
            <v>UT</v>
          </cell>
          <cell r="AB330">
            <v>30</v>
          </cell>
          <cell r="AC330">
            <v>2871</v>
          </cell>
          <cell r="AE330">
            <v>300</v>
          </cell>
          <cell r="AH330">
            <v>619.20000000000005</v>
          </cell>
          <cell r="AR330">
            <v>2015</v>
          </cell>
          <cell r="AS330">
            <v>9</v>
          </cell>
        </row>
        <row r="331">
          <cell r="F331" t="str">
            <v>Completed</v>
          </cell>
          <cell r="L331" t="str">
            <v>UT</v>
          </cell>
          <cell r="AB331">
            <v>80</v>
          </cell>
          <cell r="AC331">
            <v>7656</v>
          </cell>
          <cell r="AE331">
            <v>1040</v>
          </cell>
          <cell r="AH331">
            <v>1740</v>
          </cell>
          <cell r="AR331">
            <v>2015</v>
          </cell>
          <cell r="AS331">
            <v>9</v>
          </cell>
        </row>
        <row r="332">
          <cell r="F332" t="str">
            <v>Completed</v>
          </cell>
          <cell r="L332" t="str">
            <v>UT</v>
          </cell>
          <cell r="AB332">
            <v>12</v>
          </cell>
          <cell r="AC332">
            <v>1148.4000000000001</v>
          </cell>
          <cell r="AE332">
            <v>156</v>
          </cell>
          <cell r="AH332">
            <v>261</v>
          </cell>
          <cell r="AR332">
            <v>2015</v>
          </cell>
          <cell r="AS332">
            <v>9</v>
          </cell>
        </row>
        <row r="333">
          <cell r="F333" t="str">
            <v>Completed</v>
          </cell>
          <cell r="L333" t="str">
            <v>UT</v>
          </cell>
          <cell r="AB333">
            <v>3</v>
          </cell>
          <cell r="AC333">
            <v>287.10000000000002</v>
          </cell>
          <cell r="AE333">
            <v>30</v>
          </cell>
          <cell r="AH333">
            <v>61.92</v>
          </cell>
          <cell r="AR333">
            <v>2015</v>
          </cell>
          <cell r="AS333">
            <v>9</v>
          </cell>
        </row>
        <row r="334">
          <cell r="F334" t="str">
            <v>Completed</v>
          </cell>
          <cell r="L334" t="str">
            <v>UT</v>
          </cell>
          <cell r="AB334">
            <v>1</v>
          </cell>
          <cell r="AC334">
            <v>95.7</v>
          </cell>
          <cell r="AE334">
            <v>10</v>
          </cell>
          <cell r="AH334">
            <v>20.64</v>
          </cell>
          <cell r="AR334">
            <v>2015</v>
          </cell>
          <cell r="AS334">
            <v>9</v>
          </cell>
        </row>
        <row r="335">
          <cell r="F335" t="str">
            <v>Completed</v>
          </cell>
          <cell r="L335" t="str">
            <v>UT</v>
          </cell>
          <cell r="AB335">
            <v>6</v>
          </cell>
          <cell r="AC335">
            <v>226.20000000000002</v>
          </cell>
          <cell r="AE335">
            <v>30</v>
          </cell>
          <cell r="AH335">
            <v>99</v>
          </cell>
          <cell r="AR335">
            <v>2015</v>
          </cell>
          <cell r="AS335">
            <v>9</v>
          </cell>
        </row>
        <row r="336">
          <cell r="F336" t="str">
            <v>Completed</v>
          </cell>
          <cell r="L336" t="str">
            <v>UT</v>
          </cell>
          <cell r="AB336">
            <v>18</v>
          </cell>
          <cell r="AC336">
            <v>1722.6000000000001</v>
          </cell>
          <cell r="AE336">
            <v>180</v>
          </cell>
          <cell r="AH336">
            <v>371.52</v>
          </cell>
          <cell r="AR336">
            <v>2015</v>
          </cell>
          <cell r="AS336">
            <v>9</v>
          </cell>
        </row>
        <row r="337">
          <cell r="F337" t="str">
            <v>Completed</v>
          </cell>
          <cell r="L337" t="str">
            <v>UT</v>
          </cell>
          <cell r="AB337">
            <v>6</v>
          </cell>
          <cell r="AC337">
            <v>574.20000000000005</v>
          </cell>
          <cell r="AE337">
            <v>78</v>
          </cell>
          <cell r="AH337">
            <v>130.5</v>
          </cell>
          <cell r="AR337">
            <v>2015</v>
          </cell>
          <cell r="AS337">
            <v>9</v>
          </cell>
        </row>
        <row r="338">
          <cell r="F338" t="str">
            <v>Completed</v>
          </cell>
          <cell r="L338" t="str">
            <v>UT</v>
          </cell>
          <cell r="AB338">
            <v>10</v>
          </cell>
          <cell r="AC338">
            <v>957</v>
          </cell>
          <cell r="AE338">
            <v>130</v>
          </cell>
          <cell r="AH338">
            <v>217.5</v>
          </cell>
          <cell r="AR338">
            <v>2015</v>
          </cell>
          <cell r="AS338">
            <v>9</v>
          </cell>
        </row>
        <row r="339">
          <cell r="F339" t="str">
            <v>Completed</v>
          </cell>
          <cell r="L339" t="str">
            <v>UT</v>
          </cell>
          <cell r="AB339">
            <v>36</v>
          </cell>
          <cell r="AC339">
            <v>3445.2000000000003</v>
          </cell>
          <cell r="AE339">
            <v>360</v>
          </cell>
          <cell r="AH339">
            <v>743.04</v>
          </cell>
          <cell r="AR339">
            <v>2015</v>
          </cell>
          <cell r="AS339">
            <v>9</v>
          </cell>
        </row>
        <row r="340">
          <cell r="F340" t="str">
            <v>Completed</v>
          </cell>
          <cell r="L340" t="str">
            <v>UT</v>
          </cell>
          <cell r="AB340">
            <v>36</v>
          </cell>
          <cell r="AC340">
            <v>1357.2</v>
          </cell>
          <cell r="AE340">
            <v>180</v>
          </cell>
          <cell r="AH340">
            <v>594</v>
          </cell>
          <cell r="AR340">
            <v>2015</v>
          </cell>
          <cell r="AS340">
            <v>9</v>
          </cell>
        </row>
        <row r="341">
          <cell r="F341" t="str">
            <v>Completed</v>
          </cell>
          <cell r="L341" t="str">
            <v>UT</v>
          </cell>
          <cell r="AB341">
            <v>12</v>
          </cell>
          <cell r="AC341">
            <v>1148.4000000000001</v>
          </cell>
          <cell r="AE341">
            <v>120</v>
          </cell>
          <cell r="AH341">
            <v>247.68</v>
          </cell>
          <cell r="AR341">
            <v>2015</v>
          </cell>
          <cell r="AS341">
            <v>9</v>
          </cell>
        </row>
        <row r="342">
          <cell r="F342" t="str">
            <v>Completed</v>
          </cell>
          <cell r="L342" t="str">
            <v>UT</v>
          </cell>
          <cell r="AB342">
            <v>24</v>
          </cell>
          <cell r="AC342">
            <v>904.80000000000007</v>
          </cell>
          <cell r="AE342">
            <v>120</v>
          </cell>
          <cell r="AH342">
            <v>396</v>
          </cell>
          <cell r="AR342">
            <v>2015</v>
          </cell>
          <cell r="AS342">
            <v>9</v>
          </cell>
        </row>
        <row r="343">
          <cell r="F343" t="str">
            <v>Completed</v>
          </cell>
          <cell r="L343" t="str">
            <v>UT</v>
          </cell>
          <cell r="AB343">
            <v>20</v>
          </cell>
          <cell r="AC343">
            <v>754</v>
          </cell>
          <cell r="AE343">
            <v>100</v>
          </cell>
          <cell r="AH343">
            <v>330</v>
          </cell>
          <cell r="AR343">
            <v>2015</v>
          </cell>
          <cell r="AS343">
            <v>9</v>
          </cell>
        </row>
        <row r="344">
          <cell r="F344" t="str">
            <v>Completed</v>
          </cell>
          <cell r="L344" t="str">
            <v>UT</v>
          </cell>
          <cell r="AB344">
            <v>12</v>
          </cell>
          <cell r="AC344">
            <v>1148.4000000000001</v>
          </cell>
          <cell r="AE344">
            <v>120</v>
          </cell>
          <cell r="AH344">
            <v>247.68</v>
          </cell>
          <cell r="AR344">
            <v>2015</v>
          </cell>
          <cell r="AS344">
            <v>9</v>
          </cell>
        </row>
        <row r="345">
          <cell r="F345" t="str">
            <v>Completed</v>
          </cell>
          <cell r="L345" t="str">
            <v>UT</v>
          </cell>
          <cell r="AB345">
            <v>6</v>
          </cell>
          <cell r="AC345">
            <v>667.2</v>
          </cell>
          <cell r="AE345">
            <v>42</v>
          </cell>
          <cell r="AH345">
            <v>119.22</v>
          </cell>
          <cell r="AR345">
            <v>2015</v>
          </cell>
          <cell r="AS345">
            <v>9</v>
          </cell>
        </row>
        <row r="346">
          <cell r="F346" t="str">
            <v>Completed</v>
          </cell>
          <cell r="L346" t="str">
            <v>UT</v>
          </cell>
          <cell r="AB346">
            <v>26</v>
          </cell>
          <cell r="AC346">
            <v>2488.2000000000003</v>
          </cell>
          <cell r="AE346">
            <v>338</v>
          </cell>
          <cell r="AH346">
            <v>565.5</v>
          </cell>
          <cell r="AR346">
            <v>2015</v>
          </cell>
          <cell r="AS346">
            <v>9</v>
          </cell>
        </row>
        <row r="347">
          <cell r="F347" t="str">
            <v>Completed</v>
          </cell>
          <cell r="L347" t="str">
            <v>UT</v>
          </cell>
          <cell r="AB347">
            <v>14</v>
          </cell>
          <cell r="AC347">
            <v>1556.8</v>
          </cell>
          <cell r="AE347">
            <v>70</v>
          </cell>
          <cell r="AH347">
            <v>278.18</v>
          </cell>
          <cell r="AR347">
            <v>2015</v>
          </cell>
          <cell r="AS347">
            <v>9</v>
          </cell>
        </row>
        <row r="348">
          <cell r="F348" t="str">
            <v>Completed</v>
          </cell>
          <cell r="L348" t="str">
            <v>UT</v>
          </cell>
          <cell r="AB348">
            <v>46</v>
          </cell>
          <cell r="AC348">
            <v>4402.2</v>
          </cell>
          <cell r="AE348">
            <v>460</v>
          </cell>
          <cell r="AH348">
            <v>949.44</v>
          </cell>
          <cell r="AR348">
            <v>2015</v>
          </cell>
          <cell r="AS348">
            <v>9</v>
          </cell>
        </row>
        <row r="349">
          <cell r="F349" t="str">
            <v>Completed</v>
          </cell>
          <cell r="L349" t="str">
            <v>UT</v>
          </cell>
          <cell r="AB349">
            <v>120</v>
          </cell>
          <cell r="AC349">
            <v>4524</v>
          </cell>
          <cell r="AE349">
            <v>600</v>
          </cell>
          <cell r="AH349">
            <v>1980</v>
          </cell>
          <cell r="AR349">
            <v>2015</v>
          </cell>
          <cell r="AS349">
            <v>9</v>
          </cell>
        </row>
        <row r="350">
          <cell r="F350" t="str">
            <v>Completed</v>
          </cell>
          <cell r="L350" t="str">
            <v>UT</v>
          </cell>
          <cell r="AB350">
            <v>20</v>
          </cell>
          <cell r="AC350">
            <v>1914</v>
          </cell>
          <cell r="AE350">
            <v>200</v>
          </cell>
          <cell r="AH350">
            <v>412.8</v>
          </cell>
          <cell r="AR350">
            <v>2015</v>
          </cell>
          <cell r="AS350">
            <v>9</v>
          </cell>
        </row>
        <row r="351">
          <cell r="F351" t="str">
            <v>Completed</v>
          </cell>
          <cell r="L351" t="str">
            <v>UT</v>
          </cell>
          <cell r="AB351">
            <v>30</v>
          </cell>
          <cell r="AC351">
            <v>2871</v>
          </cell>
          <cell r="AE351">
            <v>387.87</v>
          </cell>
          <cell r="AH351">
            <v>652.5</v>
          </cell>
          <cell r="AR351">
            <v>2015</v>
          </cell>
          <cell r="AS351">
            <v>9</v>
          </cell>
        </row>
        <row r="352">
          <cell r="F352" t="str">
            <v>Completed</v>
          </cell>
          <cell r="L352" t="str">
            <v>UT</v>
          </cell>
          <cell r="AB352">
            <v>1</v>
          </cell>
          <cell r="AC352">
            <v>37.700000000000003</v>
          </cell>
          <cell r="AE352">
            <v>5</v>
          </cell>
          <cell r="AH352">
            <v>16.5</v>
          </cell>
          <cell r="AR352">
            <v>2015</v>
          </cell>
          <cell r="AS352">
            <v>9</v>
          </cell>
        </row>
        <row r="353">
          <cell r="F353" t="str">
            <v>Completed</v>
          </cell>
          <cell r="L353" t="str">
            <v>UT</v>
          </cell>
          <cell r="AB353">
            <v>1</v>
          </cell>
          <cell r="AC353">
            <v>37.700000000000003</v>
          </cell>
          <cell r="AE353">
            <v>5</v>
          </cell>
          <cell r="AH353">
            <v>16.5</v>
          </cell>
          <cell r="AR353">
            <v>2015</v>
          </cell>
          <cell r="AS353">
            <v>9</v>
          </cell>
        </row>
        <row r="354">
          <cell r="F354" t="str">
            <v>Completed</v>
          </cell>
          <cell r="L354" t="str">
            <v>UT</v>
          </cell>
          <cell r="AB354">
            <v>21</v>
          </cell>
          <cell r="AC354">
            <v>1419.6</v>
          </cell>
          <cell r="AE354">
            <v>105</v>
          </cell>
          <cell r="AH354">
            <v>235.83</v>
          </cell>
          <cell r="AR354">
            <v>2015</v>
          </cell>
          <cell r="AS354">
            <v>9</v>
          </cell>
        </row>
        <row r="355">
          <cell r="F355" t="str">
            <v>Completed</v>
          </cell>
          <cell r="L355" t="str">
            <v>UT</v>
          </cell>
          <cell r="AB355">
            <v>24</v>
          </cell>
          <cell r="AC355">
            <v>2668.8</v>
          </cell>
          <cell r="AE355">
            <v>168</v>
          </cell>
          <cell r="AH355">
            <v>476.88</v>
          </cell>
          <cell r="AR355">
            <v>2015</v>
          </cell>
          <cell r="AS355">
            <v>9</v>
          </cell>
        </row>
        <row r="356">
          <cell r="F356" t="str">
            <v>Completed</v>
          </cell>
          <cell r="L356" t="str">
            <v>UT</v>
          </cell>
          <cell r="AB356">
            <v>10</v>
          </cell>
          <cell r="AC356">
            <v>377</v>
          </cell>
          <cell r="AE356">
            <v>50</v>
          </cell>
          <cell r="AH356">
            <v>165</v>
          </cell>
          <cell r="AR356">
            <v>2015</v>
          </cell>
          <cell r="AS356">
            <v>9</v>
          </cell>
        </row>
        <row r="357">
          <cell r="F357" t="str">
            <v>Completed</v>
          </cell>
          <cell r="L357" t="str">
            <v>UT</v>
          </cell>
          <cell r="AB357">
            <v>6</v>
          </cell>
          <cell r="AC357">
            <v>574.20000000000005</v>
          </cell>
          <cell r="AE357">
            <v>78</v>
          </cell>
          <cell r="AH357">
            <v>130.5</v>
          </cell>
          <cell r="AR357">
            <v>2015</v>
          </cell>
          <cell r="AS357">
            <v>9</v>
          </cell>
        </row>
        <row r="358">
          <cell r="F358" t="str">
            <v>Completed</v>
          </cell>
          <cell r="L358" t="str">
            <v>UT</v>
          </cell>
          <cell r="AB358">
            <v>20</v>
          </cell>
          <cell r="AC358">
            <v>2224</v>
          </cell>
          <cell r="AE358">
            <v>140</v>
          </cell>
          <cell r="AH358">
            <v>397.4</v>
          </cell>
          <cell r="AR358">
            <v>2015</v>
          </cell>
          <cell r="AS358">
            <v>9</v>
          </cell>
        </row>
        <row r="359">
          <cell r="F359" t="str">
            <v>Completed</v>
          </cell>
          <cell r="L359" t="str">
            <v>UT</v>
          </cell>
          <cell r="AB359">
            <v>30</v>
          </cell>
          <cell r="AC359">
            <v>1131</v>
          </cell>
          <cell r="AE359">
            <v>150</v>
          </cell>
          <cell r="AH359">
            <v>495</v>
          </cell>
          <cell r="AR359">
            <v>2015</v>
          </cell>
          <cell r="AS359">
            <v>9</v>
          </cell>
        </row>
        <row r="360">
          <cell r="F360" t="str">
            <v>Completed</v>
          </cell>
          <cell r="L360" t="str">
            <v>UT</v>
          </cell>
          <cell r="AB360">
            <v>40</v>
          </cell>
          <cell r="AC360">
            <v>1508</v>
          </cell>
          <cell r="AE360">
            <v>200</v>
          </cell>
          <cell r="AH360">
            <v>660</v>
          </cell>
          <cell r="AR360">
            <v>2015</v>
          </cell>
          <cell r="AS360">
            <v>9</v>
          </cell>
        </row>
        <row r="361">
          <cell r="F361" t="str">
            <v>Completed</v>
          </cell>
          <cell r="L361" t="str">
            <v>UT</v>
          </cell>
          <cell r="AB361">
            <v>30</v>
          </cell>
          <cell r="AC361">
            <v>1131</v>
          </cell>
          <cell r="AE361">
            <v>150</v>
          </cell>
          <cell r="AH361">
            <v>495</v>
          </cell>
          <cell r="AR361">
            <v>2015</v>
          </cell>
          <cell r="AS361">
            <v>9</v>
          </cell>
        </row>
        <row r="362">
          <cell r="F362" t="str">
            <v>Completed</v>
          </cell>
          <cell r="L362" t="str">
            <v>UT</v>
          </cell>
          <cell r="AB362">
            <v>12</v>
          </cell>
          <cell r="AC362">
            <v>1148.4000000000001</v>
          </cell>
          <cell r="AE362">
            <v>120</v>
          </cell>
          <cell r="AH362">
            <v>247.68</v>
          </cell>
          <cell r="AR362">
            <v>2015</v>
          </cell>
          <cell r="AS362">
            <v>9</v>
          </cell>
        </row>
        <row r="363">
          <cell r="F363" t="str">
            <v>Completed</v>
          </cell>
          <cell r="L363" t="str">
            <v>UT</v>
          </cell>
          <cell r="AB363">
            <v>16</v>
          </cell>
          <cell r="AC363">
            <v>1531.2</v>
          </cell>
          <cell r="AE363">
            <v>208</v>
          </cell>
          <cell r="AH363">
            <v>348</v>
          </cell>
          <cell r="AR363">
            <v>2015</v>
          </cell>
          <cell r="AS363">
            <v>9</v>
          </cell>
        </row>
        <row r="364">
          <cell r="F364" t="str">
            <v>Completed</v>
          </cell>
          <cell r="L364" t="str">
            <v>UT</v>
          </cell>
          <cell r="AB364">
            <v>24</v>
          </cell>
          <cell r="AC364">
            <v>2296.8000000000002</v>
          </cell>
          <cell r="AE364">
            <v>312</v>
          </cell>
          <cell r="AH364">
            <v>522</v>
          </cell>
          <cell r="AR364">
            <v>2015</v>
          </cell>
          <cell r="AS364">
            <v>9</v>
          </cell>
        </row>
        <row r="365">
          <cell r="F365" t="str">
            <v>Completed</v>
          </cell>
          <cell r="L365" t="str">
            <v>UT</v>
          </cell>
          <cell r="AB365">
            <v>6</v>
          </cell>
          <cell r="AC365">
            <v>574.20000000000005</v>
          </cell>
          <cell r="AE365">
            <v>78</v>
          </cell>
          <cell r="AH365">
            <v>130.5</v>
          </cell>
          <cell r="AR365">
            <v>2015</v>
          </cell>
          <cell r="AS365">
            <v>9</v>
          </cell>
        </row>
        <row r="366">
          <cell r="F366" t="str">
            <v>Completed</v>
          </cell>
          <cell r="L366" t="str">
            <v>UT</v>
          </cell>
          <cell r="AB366">
            <v>6</v>
          </cell>
          <cell r="AC366">
            <v>574.20000000000005</v>
          </cell>
          <cell r="AE366">
            <v>78</v>
          </cell>
          <cell r="AH366">
            <v>130.5</v>
          </cell>
          <cell r="AR366">
            <v>2015</v>
          </cell>
          <cell r="AS366">
            <v>9</v>
          </cell>
        </row>
        <row r="367">
          <cell r="F367" t="str">
            <v>Completed</v>
          </cell>
          <cell r="L367" t="str">
            <v>UT</v>
          </cell>
          <cell r="AB367">
            <v>2</v>
          </cell>
          <cell r="AC367">
            <v>191.4</v>
          </cell>
          <cell r="AE367">
            <v>26</v>
          </cell>
          <cell r="AH367">
            <v>62.12</v>
          </cell>
          <cell r="AR367">
            <v>2015</v>
          </cell>
          <cell r="AS367">
            <v>9</v>
          </cell>
        </row>
        <row r="368">
          <cell r="F368" t="str">
            <v>Completed</v>
          </cell>
          <cell r="L368" t="str">
            <v>UT</v>
          </cell>
          <cell r="AB368">
            <v>3</v>
          </cell>
          <cell r="AC368">
            <v>287.10000000000002</v>
          </cell>
          <cell r="AE368">
            <v>39</v>
          </cell>
          <cell r="AH368">
            <v>93.18</v>
          </cell>
          <cell r="AR368">
            <v>2015</v>
          </cell>
          <cell r="AS368">
            <v>9</v>
          </cell>
        </row>
        <row r="369">
          <cell r="F369" t="str">
            <v>Completed</v>
          </cell>
          <cell r="L369" t="str">
            <v>UT</v>
          </cell>
          <cell r="AB369">
            <v>185</v>
          </cell>
          <cell r="AC369">
            <v>12505.999999999998</v>
          </cell>
          <cell r="AE369">
            <v>925</v>
          </cell>
          <cell r="AH369">
            <v>2077.5500000000002</v>
          </cell>
          <cell r="AR369">
            <v>2015</v>
          </cell>
          <cell r="AS369">
            <v>10</v>
          </cell>
        </row>
        <row r="370">
          <cell r="F370" t="str">
            <v>Completed</v>
          </cell>
          <cell r="L370" t="str">
            <v>UT</v>
          </cell>
          <cell r="AB370">
            <v>60</v>
          </cell>
          <cell r="AC370">
            <v>5742</v>
          </cell>
          <cell r="AE370">
            <v>600</v>
          </cell>
          <cell r="AH370">
            <v>1238.4000000000001</v>
          </cell>
          <cell r="AR370">
            <v>2015</v>
          </cell>
          <cell r="AS370">
            <v>10</v>
          </cell>
        </row>
        <row r="371">
          <cell r="F371" t="str">
            <v>Completed</v>
          </cell>
          <cell r="L371" t="str">
            <v>UT</v>
          </cell>
          <cell r="AB371">
            <v>1</v>
          </cell>
          <cell r="AC371">
            <v>95.7</v>
          </cell>
          <cell r="AE371">
            <v>13</v>
          </cell>
          <cell r="AH371">
            <v>21.75</v>
          </cell>
          <cell r="AR371">
            <v>2015</v>
          </cell>
          <cell r="AS371">
            <v>10</v>
          </cell>
        </row>
        <row r="372">
          <cell r="F372" t="str">
            <v>Completed</v>
          </cell>
          <cell r="L372" t="str">
            <v>UT</v>
          </cell>
          <cell r="AB372">
            <v>1</v>
          </cell>
          <cell r="AC372">
            <v>95.7</v>
          </cell>
          <cell r="AE372">
            <v>13</v>
          </cell>
          <cell r="AH372">
            <v>21.75</v>
          </cell>
          <cell r="AR372">
            <v>2015</v>
          </cell>
          <cell r="AS372">
            <v>10</v>
          </cell>
        </row>
        <row r="373">
          <cell r="F373" t="str">
            <v>Completed</v>
          </cell>
          <cell r="L373" t="str">
            <v>UT</v>
          </cell>
          <cell r="AB373">
            <v>16</v>
          </cell>
          <cell r="AC373">
            <v>1531.2</v>
          </cell>
          <cell r="AE373">
            <v>160</v>
          </cell>
          <cell r="AH373">
            <v>330.24</v>
          </cell>
          <cell r="AR373">
            <v>2015</v>
          </cell>
          <cell r="AS373">
            <v>10</v>
          </cell>
        </row>
        <row r="374">
          <cell r="F374" t="str">
            <v>Completed</v>
          </cell>
          <cell r="L374" t="str">
            <v>UT</v>
          </cell>
          <cell r="AB374">
            <v>8</v>
          </cell>
          <cell r="AC374">
            <v>889.6</v>
          </cell>
          <cell r="AE374">
            <v>56</v>
          </cell>
          <cell r="AH374">
            <v>158.96</v>
          </cell>
          <cell r="AR374">
            <v>2015</v>
          </cell>
          <cell r="AS374">
            <v>10</v>
          </cell>
        </row>
        <row r="375">
          <cell r="F375" t="str">
            <v>Completed</v>
          </cell>
          <cell r="L375" t="str">
            <v>UT</v>
          </cell>
          <cell r="AB375">
            <v>48</v>
          </cell>
          <cell r="AC375">
            <v>4593.6000000000004</v>
          </cell>
          <cell r="AE375">
            <v>480</v>
          </cell>
          <cell r="AH375">
            <v>990.72</v>
          </cell>
          <cell r="AR375">
            <v>2015</v>
          </cell>
          <cell r="AS375">
            <v>10</v>
          </cell>
        </row>
        <row r="376">
          <cell r="F376" t="str">
            <v>Completed</v>
          </cell>
          <cell r="L376" t="str">
            <v>UT</v>
          </cell>
          <cell r="AB376">
            <v>12</v>
          </cell>
          <cell r="AC376">
            <v>1148.4000000000001</v>
          </cell>
          <cell r="AE376">
            <v>120</v>
          </cell>
          <cell r="AH376">
            <v>247.68</v>
          </cell>
          <cell r="AR376">
            <v>2015</v>
          </cell>
          <cell r="AS376">
            <v>10</v>
          </cell>
        </row>
        <row r="377">
          <cell r="F377" t="str">
            <v>Completed</v>
          </cell>
          <cell r="L377" t="str">
            <v>UT</v>
          </cell>
          <cell r="AB377">
            <v>6</v>
          </cell>
          <cell r="AC377">
            <v>667.2</v>
          </cell>
          <cell r="AE377">
            <v>42</v>
          </cell>
          <cell r="AH377">
            <v>119.22</v>
          </cell>
          <cell r="AR377">
            <v>2015</v>
          </cell>
          <cell r="AS377">
            <v>10</v>
          </cell>
        </row>
        <row r="378">
          <cell r="F378" t="str">
            <v>Completed</v>
          </cell>
          <cell r="L378" t="str">
            <v>UT</v>
          </cell>
          <cell r="AB378">
            <v>16</v>
          </cell>
          <cell r="AC378">
            <v>1531.2</v>
          </cell>
          <cell r="AE378">
            <v>208</v>
          </cell>
          <cell r="AH378">
            <v>348</v>
          </cell>
          <cell r="AR378">
            <v>2015</v>
          </cell>
          <cell r="AS378">
            <v>10</v>
          </cell>
        </row>
        <row r="379">
          <cell r="F379" t="str">
            <v>Completed</v>
          </cell>
          <cell r="L379" t="str">
            <v>UT</v>
          </cell>
          <cell r="AB379">
            <v>2</v>
          </cell>
          <cell r="AC379">
            <v>191.4</v>
          </cell>
          <cell r="AE379">
            <v>26</v>
          </cell>
          <cell r="AH379">
            <v>43.5</v>
          </cell>
          <cell r="AR379">
            <v>2015</v>
          </cell>
          <cell r="AS379">
            <v>10</v>
          </cell>
        </row>
        <row r="380">
          <cell r="F380" t="str">
            <v>Completed</v>
          </cell>
          <cell r="L380" t="str">
            <v>UT</v>
          </cell>
          <cell r="AB380">
            <v>11</v>
          </cell>
          <cell r="AC380">
            <v>1052.7</v>
          </cell>
          <cell r="AE380">
            <v>143</v>
          </cell>
          <cell r="AH380">
            <v>239.25</v>
          </cell>
          <cell r="AR380">
            <v>2015</v>
          </cell>
          <cell r="AS380">
            <v>10</v>
          </cell>
        </row>
        <row r="381">
          <cell r="F381" t="str">
            <v>Completed</v>
          </cell>
          <cell r="L381" t="str">
            <v>UT</v>
          </cell>
          <cell r="AB381">
            <v>1</v>
          </cell>
          <cell r="AC381">
            <v>95.7</v>
          </cell>
          <cell r="AE381">
            <v>13</v>
          </cell>
          <cell r="AH381">
            <v>21.75</v>
          </cell>
          <cell r="AR381">
            <v>2015</v>
          </cell>
          <cell r="AS381">
            <v>10</v>
          </cell>
        </row>
        <row r="382">
          <cell r="F382" t="str">
            <v>Completed</v>
          </cell>
          <cell r="L382" t="str">
            <v>UT</v>
          </cell>
          <cell r="AB382">
            <v>12</v>
          </cell>
          <cell r="AC382">
            <v>1148.4000000000001</v>
          </cell>
          <cell r="AE382">
            <v>156</v>
          </cell>
          <cell r="AH382">
            <v>261</v>
          </cell>
          <cell r="AR382">
            <v>2015</v>
          </cell>
          <cell r="AS382">
            <v>10</v>
          </cell>
        </row>
        <row r="383">
          <cell r="F383" t="str">
            <v>Completed</v>
          </cell>
          <cell r="L383" t="str">
            <v>UT</v>
          </cell>
          <cell r="AB383">
            <v>40</v>
          </cell>
          <cell r="AC383">
            <v>1508</v>
          </cell>
          <cell r="AE383">
            <v>200</v>
          </cell>
          <cell r="AH383">
            <v>660</v>
          </cell>
          <cell r="AR383">
            <v>2015</v>
          </cell>
          <cell r="AS383">
            <v>10</v>
          </cell>
        </row>
        <row r="384">
          <cell r="F384" t="str">
            <v>Completed</v>
          </cell>
          <cell r="L384" t="str">
            <v>UT</v>
          </cell>
          <cell r="AB384">
            <v>10</v>
          </cell>
          <cell r="AC384">
            <v>377</v>
          </cell>
          <cell r="AE384">
            <v>50</v>
          </cell>
          <cell r="AH384">
            <v>165</v>
          </cell>
          <cell r="AR384">
            <v>2015</v>
          </cell>
          <cell r="AS384">
            <v>10</v>
          </cell>
        </row>
        <row r="385">
          <cell r="F385" t="str">
            <v>Completed</v>
          </cell>
          <cell r="L385" t="str">
            <v>UT</v>
          </cell>
          <cell r="AB385">
            <v>24</v>
          </cell>
          <cell r="AC385">
            <v>2296.8000000000002</v>
          </cell>
          <cell r="AE385">
            <v>240</v>
          </cell>
          <cell r="AH385">
            <v>495.36</v>
          </cell>
          <cell r="AR385">
            <v>2015</v>
          </cell>
          <cell r="AS385">
            <v>10</v>
          </cell>
        </row>
        <row r="386">
          <cell r="F386" t="str">
            <v>Completed</v>
          </cell>
          <cell r="L386" t="str">
            <v>UT</v>
          </cell>
          <cell r="AB386">
            <v>12</v>
          </cell>
          <cell r="AC386">
            <v>452.40000000000003</v>
          </cell>
          <cell r="AE386">
            <v>60</v>
          </cell>
          <cell r="AH386">
            <v>198</v>
          </cell>
          <cell r="AR386">
            <v>2015</v>
          </cell>
          <cell r="AS386">
            <v>10</v>
          </cell>
        </row>
        <row r="387">
          <cell r="F387" t="str">
            <v>Completed</v>
          </cell>
          <cell r="L387" t="str">
            <v>UT</v>
          </cell>
          <cell r="AB387">
            <v>6</v>
          </cell>
          <cell r="AC387">
            <v>574.20000000000005</v>
          </cell>
          <cell r="AE387">
            <v>78</v>
          </cell>
          <cell r="AH387">
            <v>130.5</v>
          </cell>
          <cell r="AR387">
            <v>2015</v>
          </cell>
          <cell r="AS387">
            <v>10</v>
          </cell>
        </row>
        <row r="388">
          <cell r="F388" t="str">
            <v>Completed</v>
          </cell>
          <cell r="L388" t="str">
            <v>UT</v>
          </cell>
          <cell r="AB388">
            <v>25</v>
          </cell>
          <cell r="AC388">
            <v>2392.5</v>
          </cell>
          <cell r="AE388">
            <v>325</v>
          </cell>
          <cell r="AH388">
            <v>543.75</v>
          </cell>
          <cell r="AR388">
            <v>2015</v>
          </cell>
          <cell r="AS388">
            <v>10</v>
          </cell>
        </row>
        <row r="389">
          <cell r="F389" t="str">
            <v>Completed</v>
          </cell>
          <cell r="L389" t="str">
            <v>UT</v>
          </cell>
          <cell r="AB389">
            <v>12</v>
          </cell>
          <cell r="AC389">
            <v>452.40000000000003</v>
          </cell>
          <cell r="AE389">
            <v>60</v>
          </cell>
          <cell r="AH389">
            <v>198</v>
          </cell>
          <cell r="AR389">
            <v>2015</v>
          </cell>
          <cell r="AS389">
            <v>10</v>
          </cell>
        </row>
        <row r="390">
          <cell r="F390" t="str">
            <v>Completed</v>
          </cell>
          <cell r="L390" t="str">
            <v>UT</v>
          </cell>
          <cell r="AB390">
            <v>12</v>
          </cell>
          <cell r="AC390">
            <v>452.40000000000003</v>
          </cell>
          <cell r="AE390">
            <v>60</v>
          </cell>
          <cell r="AH390">
            <v>198</v>
          </cell>
          <cell r="AR390">
            <v>2015</v>
          </cell>
          <cell r="AS390">
            <v>10</v>
          </cell>
        </row>
        <row r="391">
          <cell r="F391" t="str">
            <v>Completed</v>
          </cell>
          <cell r="L391" t="str">
            <v>UT</v>
          </cell>
          <cell r="AB391">
            <v>5</v>
          </cell>
          <cell r="AC391">
            <v>478.5</v>
          </cell>
          <cell r="AE391">
            <v>65</v>
          </cell>
          <cell r="AH391">
            <v>155.30000000000001</v>
          </cell>
          <cell r="AR391">
            <v>2015</v>
          </cell>
          <cell r="AS391">
            <v>10</v>
          </cell>
        </row>
        <row r="392">
          <cell r="F392" t="str">
            <v>Completed</v>
          </cell>
          <cell r="L392" t="str">
            <v>UT</v>
          </cell>
          <cell r="AB392">
            <v>16</v>
          </cell>
          <cell r="AC392">
            <v>1531.2</v>
          </cell>
          <cell r="AE392">
            <v>201.6</v>
          </cell>
          <cell r="AH392">
            <v>348</v>
          </cell>
          <cell r="AR392">
            <v>2015</v>
          </cell>
          <cell r="AS392">
            <v>10</v>
          </cell>
        </row>
        <row r="393">
          <cell r="F393" t="str">
            <v>Completed</v>
          </cell>
          <cell r="L393" t="str">
            <v>UT</v>
          </cell>
          <cell r="AB393">
            <v>540</v>
          </cell>
          <cell r="AC393">
            <v>51678</v>
          </cell>
          <cell r="AE393">
            <v>7020</v>
          </cell>
          <cell r="AH393">
            <v>11745</v>
          </cell>
          <cell r="AR393">
            <v>2015</v>
          </cell>
          <cell r="AS393">
            <v>10</v>
          </cell>
        </row>
        <row r="394">
          <cell r="F394" t="str">
            <v>Completed</v>
          </cell>
          <cell r="L394" t="str">
            <v>UT</v>
          </cell>
          <cell r="AB394">
            <v>31</v>
          </cell>
          <cell r="AC394">
            <v>2966.7000000000003</v>
          </cell>
          <cell r="AE394">
            <v>403</v>
          </cell>
          <cell r="AH394">
            <v>674.25</v>
          </cell>
          <cell r="AR394">
            <v>2015</v>
          </cell>
          <cell r="AS394">
            <v>10</v>
          </cell>
        </row>
        <row r="395">
          <cell r="F395" t="str">
            <v>Completed</v>
          </cell>
          <cell r="L395" t="str">
            <v>UT</v>
          </cell>
          <cell r="AB395">
            <v>6</v>
          </cell>
          <cell r="AC395">
            <v>574.20000000000005</v>
          </cell>
          <cell r="AE395">
            <v>78</v>
          </cell>
          <cell r="AH395">
            <v>130.5</v>
          </cell>
          <cell r="AR395">
            <v>2015</v>
          </cell>
          <cell r="AS395">
            <v>10</v>
          </cell>
        </row>
        <row r="396">
          <cell r="F396" t="str">
            <v>Completed</v>
          </cell>
          <cell r="L396" t="str">
            <v>UT</v>
          </cell>
          <cell r="AB396">
            <v>12</v>
          </cell>
          <cell r="AC396">
            <v>1148.4000000000001</v>
          </cell>
          <cell r="AE396">
            <v>156</v>
          </cell>
          <cell r="AH396">
            <v>261</v>
          </cell>
          <cell r="AR396">
            <v>2015</v>
          </cell>
          <cell r="AS396">
            <v>10</v>
          </cell>
        </row>
        <row r="397">
          <cell r="F397" t="str">
            <v>Completed</v>
          </cell>
          <cell r="L397" t="str">
            <v>UT</v>
          </cell>
          <cell r="AB397">
            <v>18</v>
          </cell>
          <cell r="AC397">
            <v>2001.6000000000001</v>
          </cell>
          <cell r="AE397">
            <v>126</v>
          </cell>
          <cell r="AH397">
            <v>357.66</v>
          </cell>
          <cell r="AR397">
            <v>2015</v>
          </cell>
          <cell r="AS397">
            <v>10</v>
          </cell>
        </row>
        <row r="398">
          <cell r="F398" t="str">
            <v>Completed</v>
          </cell>
          <cell r="L398" t="str">
            <v>UT</v>
          </cell>
          <cell r="AB398">
            <v>12</v>
          </cell>
          <cell r="AC398">
            <v>452.40000000000003</v>
          </cell>
          <cell r="AE398">
            <v>60</v>
          </cell>
          <cell r="AH398">
            <v>198</v>
          </cell>
          <cell r="AR398">
            <v>2015</v>
          </cell>
          <cell r="AS398">
            <v>10</v>
          </cell>
        </row>
        <row r="399">
          <cell r="F399" t="str">
            <v>Completed</v>
          </cell>
          <cell r="L399" t="str">
            <v>UT</v>
          </cell>
          <cell r="AB399">
            <v>12</v>
          </cell>
          <cell r="AC399">
            <v>1334.4</v>
          </cell>
          <cell r="AE399">
            <v>84</v>
          </cell>
          <cell r="AH399">
            <v>238.44</v>
          </cell>
          <cell r="AR399">
            <v>2015</v>
          </cell>
          <cell r="AS399">
            <v>10</v>
          </cell>
        </row>
        <row r="400">
          <cell r="F400" t="str">
            <v>Completed</v>
          </cell>
          <cell r="L400" t="str">
            <v>UT</v>
          </cell>
          <cell r="AB400">
            <v>12</v>
          </cell>
          <cell r="AC400">
            <v>1148.4000000000001</v>
          </cell>
          <cell r="AE400">
            <v>156</v>
          </cell>
          <cell r="AH400">
            <v>261</v>
          </cell>
          <cell r="AR400">
            <v>2015</v>
          </cell>
          <cell r="AS400">
            <v>10</v>
          </cell>
        </row>
        <row r="401">
          <cell r="F401" t="str">
            <v>Completed</v>
          </cell>
          <cell r="L401" t="str">
            <v>UT</v>
          </cell>
          <cell r="AB401">
            <v>18</v>
          </cell>
          <cell r="AC401">
            <v>1722.6000000000001</v>
          </cell>
          <cell r="AE401">
            <v>180</v>
          </cell>
          <cell r="AH401">
            <v>371.52</v>
          </cell>
          <cell r="AR401">
            <v>2015</v>
          </cell>
          <cell r="AS401">
            <v>10</v>
          </cell>
        </row>
        <row r="402">
          <cell r="F402" t="str">
            <v>Completed</v>
          </cell>
          <cell r="L402" t="str">
            <v>UT</v>
          </cell>
          <cell r="AB402">
            <v>36</v>
          </cell>
          <cell r="AC402">
            <v>3445.2000000000003</v>
          </cell>
          <cell r="AE402">
            <v>360</v>
          </cell>
          <cell r="AH402">
            <v>743.04</v>
          </cell>
          <cell r="AR402">
            <v>2015</v>
          </cell>
          <cell r="AS402">
            <v>10</v>
          </cell>
        </row>
        <row r="403">
          <cell r="F403" t="str">
            <v>Completed</v>
          </cell>
          <cell r="L403" t="str">
            <v>UT</v>
          </cell>
          <cell r="AB403">
            <v>6</v>
          </cell>
          <cell r="AC403">
            <v>405.59999999999997</v>
          </cell>
          <cell r="AE403">
            <v>30</v>
          </cell>
          <cell r="AH403">
            <v>67.38</v>
          </cell>
          <cell r="AR403">
            <v>2015</v>
          </cell>
          <cell r="AS403">
            <v>10</v>
          </cell>
        </row>
        <row r="404">
          <cell r="F404" t="str">
            <v>Completed</v>
          </cell>
          <cell r="L404" t="str">
            <v>UT</v>
          </cell>
          <cell r="AB404">
            <v>6</v>
          </cell>
          <cell r="AC404">
            <v>574.20000000000005</v>
          </cell>
          <cell r="AE404">
            <v>78</v>
          </cell>
          <cell r="AH404">
            <v>130.5</v>
          </cell>
          <cell r="AR404">
            <v>2015</v>
          </cell>
          <cell r="AS404">
            <v>10</v>
          </cell>
        </row>
        <row r="405">
          <cell r="F405" t="str">
            <v>Completed</v>
          </cell>
          <cell r="L405" t="str">
            <v>UT</v>
          </cell>
          <cell r="AB405">
            <v>20</v>
          </cell>
          <cell r="AC405">
            <v>1914</v>
          </cell>
          <cell r="AE405">
            <v>260</v>
          </cell>
          <cell r="AH405">
            <v>435</v>
          </cell>
          <cell r="AR405">
            <v>2015</v>
          </cell>
          <cell r="AS405">
            <v>10</v>
          </cell>
        </row>
        <row r="406">
          <cell r="F406" t="str">
            <v>Completed</v>
          </cell>
          <cell r="L406" t="str">
            <v>UT</v>
          </cell>
          <cell r="AB406">
            <v>5</v>
          </cell>
          <cell r="AC406">
            <v>478.5</v>
          </cell>
          <cell r="AE406">
            <v>65</v>
          </cell>
          <cell r="AH406">
            <v>108.75</v>
          </cell>
          <cell r="AR406">
            <v>2015</v>
          </cell>
          <cell r="AS406">
            <v>10</v>
          </cell>
        </row>
        <row r="407">
          <cell r="F407" t="str">
            <v>Completed</v>
          </cell>
          <cell r="L407" t="str">
            <v>UT</v>
          </cell>
          <cell r="AB407">
            <v>1</v>
          </cell>
          <cell r="AC407">
            <v>95.7</v>
          </cell>
          <cell r="AE407">
            <v>13</v>
          </cell>
          <cell r="AH407">
            <v>21.75</v>
          </cell>
          <cell r="AR407">
            <v>2015</v>
          </cell>
          <cell r="AS407">
            <v>10</v>
          </cell>
        </row>
        <row r="408">
          <cell r="F408" t="str">
            <v>Completed</v>
          </cell>
          <cell r="L408" t="str">
            <v>UT</v>
          </cell>
          <cell r="AB408">
            <v>24</v>
          </cell>
          <cell r="AC408">
            <v>2296.8000000000002</v>
          </cell>
          <cell r="AE408">
            <v>302.39999999999998</v>
          </cell>
          <cell r="AH408">
            <v>522</v>
          </cell>
          <cell r="AR408">
            <v>2015</v>
          </cell>
          <cell r="AS408">
            <v>10</v>
          </cell>
        </row>
        <row r="409">
          <cell r="F409" t="str">
            <v>Completed</v>
          </cell>
          <cell r="L409" t="str">
            <v>UT</v>
          </cell>
          <cell r="AB409">
            <v>4</v>
          </cell>
          <cell r="AC409">
            <v>150.80000000000001</v>
          </cell>
          <cell r="AE409">
            <v>20</v>
          </cell>
          <cell r="AH409">
            <v>66</v>
          </cell>
          <cell r="AR409">
            <v>2015</v>
          </cell>
          <cell r="AS409">
            <v>10</v>
          </cell>
        </row>
        <row r="410">
          <cell r="F410" t="str">
            <v>Completed</v>
          </cell>
          <cell r="L410" t="str">
            <v>UT</v>
          </cell>
          <cell r="AB410">
            <v>30</v>
          </cell>
          <cell r="AC410">
            <v>2871</v>
          </cell>
          <cell r="AE410">
            <v>300</v>
          </cell>
          <cell r="AH410">
            <v>619.20000000000005</v>
          </cell>
          <cell r="AR410">
            <v>2015</v>
          </cell>
          <cell r="AS410">
            <v>10</v>
          </cell>
        </row>
        <row r="411">
          <cell r="F411" t="str">
            <v>Completed</v>
          </cell>
          <cell r="L411" t="str">
            <v>UT</v>
          </cell>
          <cell r="AB411">
            <v>10</v>
          </cell>
          <cell r="AC411">
            <v>957</v>
          </cell>
          <cell r="AE411">
            <v>100</v>
          </cell>
          <cell r="AH411">
            <v>206.4</v>
          </cell>
          <cell r="AR411">
            <v>2015</v>
          </cell>
          <cell r="AS411">
            <v>10</v>
          </cell>
        </row>
        <row r="412">
          <cell r="F412" t="str">
            <v>Completed</v>
          </cell>
          <cell r="L412" t="str">
            <v>UT</v>
          </cell>
          <cell r="AB412">
            <v>12</v>
          </cell>
          <cell r="AC412">
            <v>1148.4000000000001</v>
          </cell>
          <cell r="AE412">
            <v>120</v>
          </cell>
          <cell r="AH412">
            <v>247.68</v>
          </cell>
          <cell r="AR412">
            <v>2015</v>
          </cell>
          <cell r="AS412">
            <v>10</v>
          </cell>
        </row>
        <row r="413">
          <cell r="F413" t="str">
            <v>Completed</v>
          </cell>
          <cell r="L413" t="str">
            <v>UT</v>
          </cell>
          <cell r="AB413">
            <v>48</v>
          </cell>
          <cell r="AC413">
            <v>4593.6000000000004</v>
          </cell>
          <cell r="AE413">
            <v>480</v>
          </cell>
          <cell r="AH413">
            <v>990.72</v>
          </cell>
          <cell r="AR413">
            <v>2015</v>
          </cell>
          <cell r="AS413">
            <v>10</v>
          </cell>
        </row>
        <row r="414">
          <cell r="F414" t="str">
            <v>Completed</v>
          </cell>
          <cell r="L414" t="str">
            <v>UT</v>
          </cell>
          <cell r="AB414">
            <v>60</v>
          </cell>
          <cell r="AC414">
            <v>2262</v>
          </cell>
          <cell r="AE414">
            <v>300</v>
          </cell>
          <cell r="AH414">
            <v>990</v>
          </cell>
          <cell r="AR414">
            <v>2015</v>
          </cell>
          <cell r="AS414">
            <v>10</v>
          </cell>
        </row>
        <row r="415">
          <cell r="F415" t="str">
            <v>Completed</v>
          </cell>
          <cell r="L415" t="str">
            <v>UT</v>
          </cell>
          <cell r="AB415">
            <v>12</v>
          </cell>
          <cell r="AC415">
            <v>1148.4000000000001</v>
          </cell>
          <cell r="AE415">
            <v>120</v>
          </cell>
          <cell r="AH415">
            <v>247.68</v>
          </cell>
          <cell r="AR415">
            <v>2015</v>
          </cell>
          <cell r="AS415">
            <v>10</v>
          </cell>
        </row>
        <row r="416">
          <cell r="F416" t="str">
            <v>Completed</v>
          </cell>
          <cell r="L416" t="str">
            <v>UT</v>
          </cell>
          <cell r="AB416">
            <v>2</v>
          </cell>
          <cell r="AC416">
            <v>191.4</v>
          </cell>
          <cell r="AE416">
            <v>26</v>
          </cell>
          <cell r="AH416">
            <v>43.5</v>
          </cell>
          <cell r="AR416">
            <v>2015</v>
          </cell>
          <cell r="AS416">
            <v>10</v>
          </cell>
        </row>
        <row r="417">
          <cell r="F417" t="str">
            <v>Completed</v>
          </cell>
          <cell r="L417" t="str">
            <v>UT</v>
          </cell>
          <cell r="AB417">
            <v>1</v>
          </cell>
          <cell r="AC417">
            <v>111.2</v>
          </cell>
          <cell r="AE417">
            <v>7</v>
          </cell>
          <cell r="AH417">
            <v>19.87</v>
          </cell>
          <cell r="AR417">
            <v>2015</v>
          </cell>
          <cell r="AS417">
            <v>10</v>
          </cell>
        </row>
        <row r="418">
          <cell r="F418" t="str">
            <v>Completed</v>
          </cell>
          <cell r="L418" t="str">
            <v>UT</v>
          </cell>
          <cell r="AB418">
            <v>4</v>
          </cell>
          <cell r="AC418">
            <v>382.8</v>
          </cell>
          <cell r="AE418">
            <v>52</v>
          </cell>
          <cell r="AH418">
            <v>87</v>
          </cell>
          <cell r="AR418">
            <v>2015</v>
          </cell>
          <cell r="AS418">
            <v>10</v>
          </cell>
        </row>
        <row r="419">
          <cell r="F419" t="str">
            <v>Completed</v>
          </cell>
          <cell r="L419" t="str">
            <v>UT</v>
          </cell>
          <cell r="AB419">
            <v>2</v>
          </cell>
          <cell r="AC419">
            <v>191.4</v>
          </cell>
          <cell r="AE419">
            <v>26</v>
          </cell>
          <cell r="AH419">
            <v>43.5</v>
          </cell>
          <cell r="AR419">
            <v>2015</v>
          </cell>
          <cell r="AS419">
            <v>10</v>
          </cell>
        </row>
        <row r="420">
          <cell r="F420" t="str">
            <v>Completed</v>
          </cell>
          <cell r="L420" t="str">
            <v>UT</v>
          </cell>
          <cell r="AB420">
            <v>8</v>
          </cell>
          <cell r="AC420">
            <v>765.6</v>
          </cell>
          <cell r="AE420">
            <v>104</v>
          </cell>
          <cell r="AH420">
            <v>248.48</v>
          </cell>
          <cell r="AR420">
            <v>2015</v>
          </cell>
          <cell r="AS420">
            <v>10</v>
          </cell>
        </row>
        <row r="421">
          <cell r="F421" t="str">
            <v>Completed</v>
          </cell>
          <cell r="L421" t="str">
            <v>UT</v>
          </cell>
          <cell r="AB421">
            <v>9</v>
          </cell>
          <cell r="AC421">
            <v>861.30000000000007</v>
          </cell>
          <cell r="AE421">
            <v>90</v>
          </cell>
          <cell r="AH421">
            <v>185.76</v>
          </cell>
          <cell r="AR421">
            <v>2015</v>
          </cell>
          <cell r="AS421">
            <v>10</v>
          </cell>
        </row>
        <row r="422">
          <cell r="F422" t="str">
            <v>Completed</v>
          </cell>
          <cell r="L422" t="str">
            <v>UT</v>
          </cell>
          <cell r="AB422">
            <v>8</v>
          </cell>
          <cell r="AC422">
            <v>301.60000000000002</v>
          </cell>
          <cell r="AE422">
            <v>40</v>
          </cell>
          <cell r="AH422">
            <v>132</v>
          </cell>
          <cell r="AR422">
            <v>2015</v>
          </cell>
          <cell r="AS422">
            <v>10</v>
          </cell>
        </row>
        <row r="423">
          <cell r="F423" t="str">
            <v>Completed</v>
          </cell>
          <cell r="L423" t="str">
            <v>UT</v>
          </cell>
          <cell r="AB423">
            <v>6</v>
          </cell>
          <cell r="AC423">
            <v>405.59999999999997</v>
          </cell>
          <cell r="AE423">
            <v>30</v>
          </cell>
          <cell r="AH423">
            <v>67.38</v>
          </cell>
          <cell r="AR423">
            <v>2015</v>
          </cell>
          <cell r="AS423">
            <v>10</v>
          </cell>
        </row>
        <row r="424">
          <cell r="F424" t="str">
            <v>Completed</v>
          </cell>
          <cell r="L424" t="str">
            <v>UT</v>
          </cell>
          <cell r="AB424">
            <v>18</v>
          </cell>
          <cell r="AC424">
            <v>1722.6000000000001</v>
          </cell>
          <cell r="AE424">
            <v>234</v>
          </cell>
          <cell r="AH424">
            <v>559.08000000000004</v>
          </cell>
          <cell r="AR424">
            <v>2015</v>
          </cell>
          <cell r="AS424">
            <v>10</v>
          </cell>
        </row>
        <row r="425">
          <cell r="F425" t="str">
            <v>Completed</v>
          </cell>
          <cell r="L425" t="str">
            <v>UT</v>
          </cell>
          <cell r="AB425">
            <v>2</v>
          </cell>
          <cell r="AC425">
            <v>191.4</v>
          </cell>
          <cell r="AE425">
            <v>20</v>
          </cell>
          <cell r="AH425">
            <v>41.28</v>
          </cell>
          <cell r="AR425">
            <v>2015</v>
          </cell>
          <cell r="AS425">
            <v>10</v>
          </cell>
        </row>
        <row r="426">
          <cell r="F426" t="str">
            <v>Completed</v>
          </cell>
          <cell r="L426" t="str">
            <v>UT</v>
          </cell>
          <cell r="AB426">
            <v>6</v>
          </cell>
          <cell r="AC426">
            <v>574.20000000000005</v>
          </cell>
          <cell r="AE426">
            <v>60</v>
          </cell>
          <cell r="AH426">
            <v>123.84</v>
          </cell>
          <cell r="AR426">
            <v>2015</v>
          </cell>
          <cell r="AS426">
            <v>10</v>
          </cell>
        </row>
        <row r="427">
          <cell r="F427" t="str">
            <v>Completed</v>
          </cell>
          <cell r="L427" t="str">
            <v>UT</v>
          </cell>
          <cell r="AB427">
            <v>6</v>
          </cell>
          <cell r="AC427">
            <v>226.20000000000002</v>
          </cell>
          <cell r="AE427">
            <v>30</v>
          </cell>
          <cell r="AH427">
            <v>99</v>
          </cell>
          <cell r="AR427">
            <v>2015</v>
          </cell>
          <cell r="AS427">
            <v>10</v>
          </cell>
        </row>
        <row r="428">
          <cell r="F428" t="str">
            <v>Completed</v>
          </cell>
          <cell r="L428" t="str">
            <v>UT</v>
          </cell>
          <cell r="AB428">
            <v>4</v>
          </cell>
          <cell r="AC428">
            <v>270.39999999999998</v>
          </cell>
          <cell r="AE428">
            <v>20</v>
          </cell>
          <cell r="AH428">
            <v>44.92</v>
          </cell>
          <cell r="AR428">
            <v>2015</v>
          </cell>
          <cell r="AS428">
            <v>11</v>
          </cell>
        </row>
        <row r="429">
          <cell r="F429" t="str">
            <v>Completed</v>
          </cell>
          <cell r="L429" t="str">
            <v>UT</v>
          </cell>
          <cell r="AB429">
            <v>13</v>
          </cell>
          <cell r="AC429">
            <v>1244.1000000000001</v>
          </cell>
          <cell r="AE429">
            <v>138.97999999999999</v>
          </cell>
          <cell r="AH429">
            <v>403.78</v>
          </cell>
          <cell r="AR429">
            <v>2015</v>
          </cell>
          <cell r="AS429">
            <v>11</v>
          </cell>
        </row>
        <row r="430">
          <cell r="F430" t="str">
            <v>Completed</v>
          </cell>
          <cell r="L430" t="str">
            <v>UT</v>
          </cell>
          <cell r="AB430">
            <v>34</v>
          </cell>
          <cell r="AC430">
            <v>3253.8</v>
          </cell>
          <cell r="AE430">
            <v>363.5</v>
          </cell>
          <cell r="AH430">
            <v>1056.04</v>
          </cell>
          <cell r="AR430">
            <v>2015</v>
          </cell>
          <cell r="AS430">
            <v>11</v>
          </cell>
        </row>
        <row r="431">
          <cell r="F431" t="str">
            <v>Completed</v>
          </cell>
          <cell r="L431" t="str">
            <v>UT</v>
          </cell>
          <cell r="AB431">
            <v>9</v>
          </cell>
          <cell r="AC431">
            <v>861.30000000000007</v>
          </cell>
          <cell r="AE431">
            <v>90</v>
          </cell>
          <cell r="AH431">
            <v>185.76</v>
          </cell>
          <cell r="AR431">
            <v>2015</v>
          </cell>
          <cell r="AS431">
            <v>10</v>
          </cell>
        </row>
        <row r="432">
          <cell r="F432" t="str">
            <v>Completed</v>
          </cell>
          <cell r="L432" t="str">
            <v>UT</v>
          </cell>
          <cell r="AB432">
            <v>32</v>
          </cell>
          <cell r="AC432">
            <v>3062.4</v>
          </cell>
          <cell r="AE432">
            <v>416</v>
          </cell>
          <cell r="AH432">
            <v>993.92</v>
          </cell>
          <cell r="AR432">
            <v>2015</v>
          </cell>
          <cell r="AS432">
            <v>10</v>
          </cell>
        </row>
        <row r="433">
          <cell r="F433" t="str">
            <v>Completed</v>
          </cell>
          <cell r="L433" t="str">
            <v>UT</v>
          </cell>
          <cell r="AB433">
            <v>5</v>
          </cell>
          <cell r="AC433">
            <v>478.5</v>
          </cell>
          <cell r="AE433">
            <v>65</v>
          </cell>
          <cell r="AH433">
            <v>108.75</v>
          </cell>
          <cell r="AR433">
            <v>2015</v>
          </cell>
          <cell r="AS433">
            <v>10</v>
          </cell>
        </row>
        <row r="434">
          <cell r="F434" t="str">
            <v>Completed</v>
          </cell>
          <cell r="L434" t="str">
            <v>UT</v>
          </cell>
          <cell r="AB434">
            <v>11</v>
          </cell>
          <cell r="AC434">
            <v>1052.7</v>
          </cell>
          <cell r="AE434">
            <v>143</v>
          </cell>
          <cell r="AH434">
            <v>239.25</v>
          </cell>
          <cell r="AR434">
            <v>2015</v>
          </cell>
          <cell r="AS434">
            <v>10</v>
          </cell>
        </row>
        <row r="435">
          <cell r="F435" t="str">
            <v>Completed</v>
          </cell>
          <cell r="L435" t="str">
            <v>UT</v>
          </cell>
          <cell r="AB435">
            <v>13</v>
          </cell>
          <cell r="AC435">
            <v>1244.1000000000001</v>
          </cell>
          <cell r="AE435">
            <v>169</v>
          </cell>
          <cell r="AH435">
            <v>282.75</v>
          </cell>
          <cell r="AR435">
            <v>2015</v>
          </cell>
          <cell r="AS435">
            <v>10</v>
          </cell>
        </row>
        <row r="436">
          <cell r="F436" t="str">
            <v>Completed</v>
          </cell>
          <cell r="L436" t="str">
            <v>UT</v>
          </cell>
          <cell r="AB436">
            <v>12</v>
          </cell>
          <cell r="AC436">
            <v>1334.4</v>
          </cell>
          <cell r="AE436">
            <v>84</v>
          </cell>
          <cell r="AH436">
            <v>238.44</v>
          </cell>
          <cell r="AR436">
            <v>2015</v>
          </cell>
          <cell r="AS436">
            <v>10</v>
          </cell>
        </row>
        <row r="437">
          <cell r="F437" t="str">
            <v>Completed</v>
          </cell>
          <cell r="L437" t="str">
            <v>UT</v>
          </cell>
          <cell r="AB437">
            <v>24</v>
          </cell>
          <cell r="AC437">
            <v>904.80000000000007</v>
          </cell>
          <cell r="AE437">
            <v>120</v>
          </cell>
          <cell r="AH437">
            <v>396</v>
          </cell>
          <cell r="AR437">
            <v>2015</v>
          </cell>
          <cell r="AS437">
            <v>10</v>
          </cell>
        </row>
        <row r="438">
          <cell r="F438" t="str">
            <v>Completed</v>
          </cell>
          <cell r="L438" t="str">
            <v>UT</v>
          </cell>
          <cell r="AB438">
            <v>16</v>
          </cell>
          <cell r="AC438">
            <v>603.20000000000005</v>
          </cell>
          <cell r="AE438">
            <v>80</v>
          </cell>
          <cell r="AH438">
            <v>264</v>
          </cell>
          <cell r="AR438">
            <v>2015</v>
          </cell>
          <cell r="AS438">
            <v>10</v>
          </cell>
        </row>
        <row r="439">
          <cell r="F439" t="str">
            <v>Completed</v>
          </cell>
          <cell r="L439" t="str">
            <v>UT</v>
          </cell>
          <cell r="AB439">
            <v>6</v>
          </cell>
          <cell r="AC439">
            <v>574.20000000000005</v>
          </cell>
          <cell r="AE439">
            <v>78</v>
          </cell>
          <cell r="AH439">
            <v>130.5</v>
          </cell>
          <cell r="AR439">
            <v>2015</v>
          </cell>
          <cell r="AS439">
            <v>10</v>
          </cell>
        </row>
        <row r="440">
          <cell r="F440" t="str">
            <v>Completed</v>
          </cell>
          <cell r="L440" t="str">
            <v>UT</v>
          </cell>
          <cell r="AB440">
            <v>24</v>
          </cell>
          <cell r="AC440">
            <v>2296.8000000000002</v>
          </cell>
          <cell r="AE440">
            <v>240</v>
          </cell>
          <cell r="AH440">
            <v>495.36</v>
          </cell>
          <cell r="AR440">
            <v>2015</v>
          </cell>
          <cell r="AS440">
            <v>10</v>
          </cell>
        </row>
        <row r="441">
          <cell r="F441" t="str">
            <v>Completed</v>
          </cell>
          <cell r="L441" t="str">
            <v>UT</v>
          </cell>
          <cell r="AB441">
            <v>36</v>
          </cell>
          <cell r="AC441">
            <v>3445.2000000000003</v>
          </cell>
          <cell r="AE441">
            <v>360</v>
          </cell>
          <cell r="AH441">
            <v>743.04</v>
          </cell>
          <cell r="AR441">
            <v>2015</v>
          </cell>
          <cell r="AS441">
            <v>10</v>
          </cell>
        </row>
        <row r="442">
          <cell r="F442" t="str">
            <v>Completed</v>
          </cell>
          <cell r="L442" t="str">
            <v>UT</v>
          </cell>
          <cell r="AB442">
            <v>48</v>
          </cell>
          <cell r="AC442">
            <v>4593.6000000000004</v>
          </cell>
          <cell r="AE442">
            <v>480</v>
          </cell>
          <cell r="AH442">
            <v>990.72</v>
          </cell>
          <cell r="AR442">
            <v>2015</v>
          </cell>
          <cell r="AS442">
            <v>10</v>
          </cell>
        </row>
        <row r="443">
          <cell r="F443" t="str">
            <v>Completed</v>
          </cell>
          <cell r="L443" t="str">
            <v>UT</v>
          </cell>
          <cell r="AB443">
            <v>1</v>
          </cell>
          <cell r="AC443">
            <v>95.7</v>
          </cell>
          <cell r="AE443">
            <v>13</v>
          </cell>
          <cell r="AH443">
            <v>31.06</v>
          </cell>
          <cell r="AR443">
            <v>2015</v>
          </cell>
          <cell r="AS443">
            <v>10</v>
          </cell>
        </row>
        <row r="444">
          <cell r="F444" t="str">
            <v>Completed</v>
          </cell>
          <cell r="L444" t="str">
            <v>UT</v>
          </cell>
          <cell r="AB444">
            <v>19</v>
          </cell>
          <cell r="AC444">
            <v>1818.3</v>
          </cell>
          <cell r="AE444">
            <v>247</v>
          </cell>
          <cell r="AH444">
            <v>590.14</v>
          </cell>
          <cell r="AR444">
            <v>2015</v>
          </cell>
          <cell r="AS444">
            <v>10</v>
          </cell>
        </row>
        <row r="445">
          <cell r="F445" t="str">
            <v>Completed</v>
          </cell>
          <cell r="L445" t="str">
            <v>UT</v>
          </cell>
          <cell r="AB445">
            <v>30</v>
          </cell>
          <cell r="AC445">
            <v>2871</v>
          </cell>
          <cell r="AE445">
            <v>300</v>
          </cell>
          <cell r="AH445">
            <v>619.20000000000005</v>
          </cell>
          <cell r="AR445">
            <v>2015</v>
          </cell>
          <cell r="AS445">
            <v>10</v>
          </cell>
        </row>
        <row r="446">
          <cell r="F446" t="str">
            <v>Completed</v>
          </cell>
          <cell r="L446" t="str">
            <v>UT</v>
          </cell>
          <cell r="AB446">
            <v>12</v>
          </cell>
          <cell r="AC446">
            <v>452.40000000000003</v>
          </cell>
          <cell r="AE446">
            <v>60</v>
          </cell>
          <cell r="AH446">
            <v>198</v>
          </cell>
          <cell r="AR446">
            <v>2015</v>
          </cell>
          <cell r="AS446">
            <v>10</v>
          </cell>
        </row>
        <row r="447">
          <cell r="F447" t="str">
            <v>Completed</v>
          </cell>
          <cell r="L447" t="str">
            <v>UT</v>
          </cell>
          <cell r="AB447">
            <v>18</v>
          </cell>
          <cell r="AC447">
            <v>1722.6000000000001</v>
          </cell>
          <cell r="AE447">
            <v>234</v>
          </cell>
          <cell r="AH447">
            <v>391.5</v>
          </cell>
          <cell r="AR447">
            <v>2015</v>
          </cell>
          <cell r="AS447">
            <v>10</v>
          </cell>
        </row>
        <row r="448">
          <cell r="F448" t="str">
            <v>Completed</v>
          </cell>
          <cell r="L448" t="str">
            <v>UT</v>
          </cell>
          <cell r="AB448">
            <v>30</v>
          </cell>
          <cell r="AC448">
            <v>2027.9999999999998</v>
          </cell>
          <cell r="AE448">
            <v>150</v>
          </cell>
          <cell r="AH448">
            <v>336.9</v>
          </cell>
          <cell r="AR448">
            <v>2015</v>
          </cell>
          <cell r="AS448">
            <v>10</v>
          </cell>
        </row>
        <row r="449">
          <cell r="F449" t="str">
            <v>Completed</v>
          </cell>
          <cell r="L449" t="str">
            <v>UT</v>
          </cell>
          <cell r="AB449">
            <v>6</v>
          </cell>
          <cell r="AC449">
            <v>226.20000000000002</v>
          </cell>
          <cell r="AE449">
            <v>30</v>
          </cell>
          <cell r="AH449">
            <v>99</v>
          </cell>
          <cell r="AR449">
            <v>2015</v>
          </cell>
          <cell r="AS449">
            <v>10</v>
          </cell>
        </row>
        <row r="450">
          <cell r="F450" t="str">
            <v>Completed</v>
          </cell>
          <cell r="L450" t="str">
            <v>UT</v>
          </cell>
          <cell r="AB450">
            <v>12</v>
          </cell>
          <cell r="AC450">
            <v>1334.4</v>
          </cell>
          <cell r="AE450">
            <v>84</v>
          </cell>
          <cell r="AH450">
            <v>238.44</v>
          </cell>
          <cell r="AR450">
            <v>2015</v>
          </cell>
          <cell r="AS450">
            <v>10</v>
          </cell>
        </row>
        <row r="451">
          <cell r="F451" t="str">
            <v>Completed</v>
          </cell>
          <cell r="L451" t="str">
            <v>UT</v>
          </cell>
          <cell r="AB451">
            <v>12</v>
          </cell>
          <cell r="AC451">
            <v>452.40000000000003</v>
          </cell>
          <cell r="AE451">
            <v>60</v>
          </cell>
          <cell r="AH451">
            <v>198</v>
          </cell>
          <cell r="AR451">
            <v>2015</v>
          </cell>
          <cell r="AS451">
            <v>10</v>
          </cell>
        </row>
        <row r="452">
          <cell r="F452" t="str">
            <v>Completed</v>
          </cell>
          <cell r="L452" t="str">
            <v>UT</v>
          </cell>
          <cell r="AB452">
            <v>12</v>
          </cell>
          <cell r="AC452">
            <v>452.40000000000003</v>
          </cell>
          <cell r="AE452">
            <v>60</v>
          </cell>
          <cell r="AH452">
            <v>198</v>
          </cell>
          <cell r="AR452">
            <v>2015</v>
          </cell>
          <cell r="AS452">
            <v>10</v>
          </cell>
        </row>
        <row r="453">
          <cell r="F453" t="str">
            <v>Completed</v>
          </cell>
          <cell r="L453" t="str">
            <v>UT</v>
          </cell>
          <cell r="AB453">
            <v>12</v>
          </cell>
          <cell r="AC453">
            <v>1148.4000000000001</v>
          </cell>
          <cell r="AE453">
            <v>156</v>
          </cell>
          <cell r="AH453">
            <v>261</v>
          </cell>
          <cell r="AR453">
            <v>2015</v>
          </cell>
          <cell r="AS453">
            <v>10</v>
          </cell>
        </row>
        <row r="454">
          <cell r="F454" t="str">
            <v>Completed</v>
          </cell>
          <cell r="L454" t="str">
            <v>UT</v>
          </cell>
          <cell r="AB454">
            <v>24</v>
          </cell>
          <cell r="AC454">
            <v>904.80000000000007</v>
          </cell>
          <cell r="AE454">
            <v>120</v>
          </cell>
          <cell r="AH454">
            <v>396</v>
          </cell>
          <cell r="AR454">
            <v>2015</v>
          </cell>
          <cell r="AS454">
            <v>10</v>
          </cell>
        </row>
        <row r="455">
          <cell r="F455" t="str">
            <v>Completed</v>
          </cell>
          <cell r="L455" t="str">
            <v>UT</v>
          </cell>
          <cell r="AB455">
            <v>30</v>
          </cell>
          <cell r="AC455">
            <v>2871</v>
          </cell>
          <cell r="AE455">
            <v>390</v>
          </cell>
          <cell r="AH455">
            <v>652.5</v>
          </cell>
          <cell r="AR455">
            <v>2015</v>
          </cell>
          <cell r="AS455">
            <v>10</v>
          </cell>
        </row>
        <row r="456">
          <cell r="F456" t="str">
            <v>Completed</v>
          </cell>
          <cell r="L456" t="str">
            <v>UT</v>
          </cell>
          <cell r="AB456">
            <v>20</v>
          </cell>
          <cell r="AC456">
            <v>1914</v>
          </cell>
          <cell r="AE456">
            <v>200</v>
          </cell>
          <cell r="AH456">
            <v>412.8</v>
          </cell>
          <cell r="AR456">
            <v>2015</v>
          </cell>
          <cell r="AS456">
            <v>10</v>
          </cell>
        </row>
        <row r="457">
          <cell r="F457" t="str">
            <v>Completed</v>
          </cell>
          <cell r="L457" t="str">
            <v>UT</v>
          </cell>
          <cell r="AB457">
            <v>6</v>
          </cell>
          <cell r="AC457">
            <v>574.20000000000005</v>
          </cell>
          <cell r="AE457">
            <v>78</v>
          </cell>
          <cell r="AH457">
            <v>130.5</v>
          </cell>
          <cell r="AR457">
            <v>2015</v>
          </cell>
          <cell r="AS457">
            <v>10</v>
          </cell>
        </row>
        <row r="458">
          <cell r="F458" t="str">
            <v>Completed</v>
          </cell>
          <cell r="L458" t="str">
            <v>UT</v>
          </cell>
          <cell r="AB458">
            <v>24</v>
          </cell>
          <cell r="AC458">
            <v>2668.8</v>
          </cell>
          <cell r="AE458">
            <v>168</v>
          </cell>
          <cell r="AH458">
            <v>476.88</v>
          </cell>
          <cell r="AR458">
            <v>2015</v>
          </cell>
          <cell r="AS458">
            <v>10</v>
          </cell>
        </row>
        <row r="459">
          <cell r="F459" t="str">
            <v>Completed</v>
          </cell>
          <cell r="L459" t="str">
            <v>UT</v>
          </cell>
          <cell r="AB459">
            <v>24</v>
          </cell>
          <cell r="AC459">
            <v>2668.8</v>
          </cell>
          <cell r="AE459">
            <v>168</v>
          </cell>
          <cell r="AH459">
            <v>476.88</v>
          </cell>
          <cell r="AR459">
            <v>2015</v>
          </cell>
          <cell r="AS459">
            <v>10</v>
          </cell>
        </row>
        <row r="460">
          <cell r="F460" t="str">
            <v>Completed</v>
          </cell>
          <cell r="L460" t="str">
            <v>UT</v>
          </cell>
          <cell r="AB460">
            <v>6</v>
          </cell>
          <cell r="AC460">
            <v>574.20000000000005</v>
          </cell>
          <cell r="AE460">
            <v>78</v>
          </cell>
          <cell r="AH460">
            <v>130.5</v>
          </cell>
          <cell r="AR460">
            <v>2015</v>
          </cell>
          <cell r="AS460">
            <v>10</v>
          </cell>
        </row>
        <row r="461">
          <cell r="F461" t="str">
            <v>Completed</v>
          </cell>
          <cell r="L461" t="str">
            <v>UT</v>
          </cell>
          <cell r="AB461">
            <v>4</v>
          </cell>
          <cell r="AC461">
            <v>382.8</v>
          </cell>
          <cell r="AE461">
            <v>52</v>
          </cell>
          <cell r="AH461">
            <v>87</v>
          </cell>
          <cell r="AR461">
            <v>2015</v>
          </cell>
          <cell r="AS461">
            <v>10</v>
          </cell>
        </row>
        <row r="462">
          <cell r="F462" t="str">
            <v>Completed</v>
          </cell>
          <cell r="L462" t="str">
            <v>UT</v>
          </cell>
          <cell r="AB462">
            <v>6</v>
          </cell>
          <cell r="AC462">
            <v>226.20000000000002</v>
          </cell>
          <cell r="AE462">
            <v>30</v>
          </cell>
          <cell r="AH462">
            <v>99</v>
          </cell>
          <cell r="AR462">
            <v>2015</v>
          </cell>
          <cell r="AS462">
            <v>10</v>
          </cell>
        </row>
        <row r="463">
          <cell r="F463" t="str">
            <v>Completed</v>
          </cell>
          <cell r="L463" t="str">
            <v>UT</v>
          </cell>
          <cell r="AB463">
            <v>5</v>
          </cell>
          <cell r="AC463">
            <v>556</v>
          </cell>
          <cell r="AE463">
            <v>35</v>
          </cell>
          <cell r="AH463">
            <v>99.35</v>
          </cell>
          <cell r="AR463">
            <v>2015</v>
          </cell>
          <cell r="AS463">
            <v>10</v>
          </cell>
        </row>
        <row r="464">
          <cell r="F464" t="str">
            <v>Completed</v>
          </cell>
          <cell r="L464" t="str">
            <v>UT</v>
          </cell>
          <cell r="AB464">
            <v>48</v>
          </cell>
          <cell r="AC464">
            <v>4593.6000000000004</v>
          </cell>
          <cell r="AE464">
            <v>480</v>
          </cell>
          <cell r="AH464">
            <v>990.72</v>
          </cell>
          <cell r="AR464">
            <v>2015</v>
          </cell>
          <cell r="AS464">
            <v>10</v>
          </cell>
        </row>
        <row r="465">
          <cell r="F465" t="str">
            <v>Completed</v>
          </cell>
          <cell r="L465" t="str">
            <v>UT</v>
          </cell>
          <cell r="AB465">
            <v>6</v>
          </cell>
          <cell r="AC465">
            <v>574.20000000000005</v>
          </cell>
          <cell r="AE465">
            <v>60</v>
          </cell>
          <cell r="AH465">
            <v>123.84</v>
          </cell>
          <cell r="AR465">
            <v>2015</v>
          </cell>
          <cell r="AS465">
            <v>10</v>
          </cell>
        </row>
        <row r="466">
          <cell r="F466" t="str">
            <v>Completed</v>
          </cell>
          <cell r="L466" t="str">
            <v>UT</v>
          </cell>
          <cell r="AB466">
            <v>6</v>
          </cell>
          <cell r="AC466">
            <v>574.20000000000005</v>
          </cell>
          <cell r="AE466">
            <v>60</v>
          </cell>
          <cell r="AH466">
            <v>123.84</v>
          </cell>
          <cell r="AR466">
            <v>2015</v>
          </cell>
          <cell r="AS466">
            <v>10</v>
          </cell>
        </row>
        <row r="467">
          <cell r="F467" t="str">
            <v>Completed</v>
          </cell>
          <cell r="L467" t="str">
            <v>UT</v>
          </cell>
          <cell r="AB467">
            <v>8</v>
          </cell>
          <cell r="AC467">
            <v>765.6</v>
          </cell>
          <cell r="AE467">
            <v>80</v>
          </cell>
          <cell r="AH467">
            <v>165.12</v>
          </cell>
          <cell r="AR467">
            <v>2015</v>
          </cell>
          <cell r="AS467">
            <v>10</v>
          </cell>
        </row>
        <row r="468">
          <cell r="F468" t="str">
            <v>Completed</v>
          </cell>
          <cell r="L468" t="str">
            <v>UT</v>
          </cell>
          <cell r="AB468">
            <v>28</v>
          </cell>
          <cell r="AC468">
            <v>2679.6</v>
          </cell>
          <cell r="AE468">
            <v>280</v>
          </cell>
          <cell r="AH468">
            <v>577.91999999999996</v>
          </cell>
          <cell r="AR468">
            <v>2015</v>
          </cell>
          <cell r="AS468">
            <v>10</v>
          </cell>
        </row>
        <row r="469">
          <cell r="F469" t="str">
            <v>Completed</v>
          </cell>
          <cell r="L469" t="str">
            <v>UT</v>
          </cell>
          <cell r="AB469">
            <v>6</v>
          </cell>
          <cell r="AC469">
            <v>226.20000000000002</v>
          </cell>
          <cell r="AE469">
            <v>30</v>
          </cell>
          <cell r="AH469">
            <v>99</v>
          </cell>
          <cell r="AR469">
            <v>2015</v>
          </cell>
          <cell r="AS469">
            <v>10</v>
          </cell>
        </row>
        <row r="470">
          <cell r="F470" t="str">
            <v>Completed</v>
          </cell>
          <cell r="L470" t="str">
            <v>UT</v>
          </cell>
          <cell r="AB470">
            <v>6</v>
          </cell>
          <cell r="AC470">
            <v>226.20000000000002</v>
          </cell>
          <cell r="AE470">
            <v>30</v>
          </cell>
          <cell r="AH470">
            <v>99</v>
          </cell>
          <cell r="AR470">
            <v>2015</v>
          </cell>
          <cell r="AS470">
            <v>10</v>
          </cell>
        </row>
        <row r="471">
          <cell r="F471" t="str">
            <v>Completed</v>
          </cell>
          <cell r="L471" t="str">
            <v>UT</v>
          </cell>
          <cell r="AB471">
            <v>6</v>
          </cell>
          <cell r="AC471">
            <v>226.20000000000002</v>
          </cell>
          <cell r="AE471">
            <v>30</v>
          </cell>
          <cell r="AH471">
            <v>99</v>
          </cell>
          <cell r="AR471">
            <v>2015</v>
          </cell>
          <cell r="AS471">
            <v>10</v>
          </cell>
        </row>
        <row r="472">
          <cell r="F472" t="str">
            <v>Completed</v>
          </cell>
          <cell r="L472" t="str">
            <v>UT</v>
          </cell>
          <cell r="AB472">
            <v>12</v>
          </cell>
          <cell r="AC472">
            <v>452.40000000000003</v>
          </cell>
          <cell r="AE472">
            <v>60</v>
          </cell>
          <cell r="AH472">
            <v>198</v>
          </cell>
          <cell r="AR472">
            <v>2015</v>
          </cell>
          <cell r="AS472">
            <v>10</v>
          </cell>
        </row>
        <row r="473">
          <cell r="F473" t="str">
            <v>Completed</v>
          </cell>
          <cell r="L473" t="str">
            <v>UT</v>
          </cell>
          <cell r="AB473">
            <v>6</v>
          </cell>
          <cell r="AC473">
            <v>574.20000000000005</v>
          </cell>
          <cell r="AE473">
            <v>62.08</v>
          </cell>
          <cell r="AH473">
            <v>130.5</v>
          </cell>
          <cell r="AR473">
            <v>2015</v>
          </cell>
          <cell r="AS473">
            <v>11</v>
          </cell>
        </row>
        <row r="474">
          <cell r="F474" t="str">
            <v>Completed</v>
          </cell>
          <cell r="L474" t="str">
            <v>UT</v>
          </cell>
          <cell r="AB474">
            <v>10</v>
          </cell>
          <cell r="AC474">
            <v>377</v>
          </cell>
          <cell r="AE474">
            <v>50</v>
          </cell>
          <cell r="AH474">
            <v>165</v>
          </cell>
          <cell r="AR474">
            <v>2015</v>
          </cell>
          <cell r="AS474">
            <v>10</v>
          </cell>
        </row>
        <row r="475">
          <cell r="F475" t="str">
            <v>Completed</v>
          </cell>
          <cell r="L475" t="str">
            <v>UT</v>
          </cell>
          <cell r="AB475">
            <v>12</v>
          </cell>
          <cell r="AC475">
            <v>452.40000000000003</v>
          </cell>
          <cell r="AE475">
            <v>60</v>
          </cell>
          <cell r="AH475">
            <v>198</v>
          </cell>
          <cell r="AR475">
            <v>2015</v>
          </cell>
          <cell r="AS475">
            <v>11</v>
          </cell>
        </row>
        <row r="476">
          <cell r="F476" t="str">
            <v>Completed</v>
          </cell>
          <cell r="L476" t="str">
            <v>UT</v>
          </cell>
          <cell r="AB476">
            <v>9</v>
          </cell>
          <cell r="AC476">
            <v>339.3</v>
          </cell>
          <cell r="AE476">
            <v>45</v>
          </cell>
          <cell r="AH476">
            <v>148.5</v>
          </cell>
          <cell r="AR476">
            <v>2015</v>
          </cell>
          <cell r="AS476">
            <v>11</v>
          </cell>
        </row>
        <row r="477">
          <cell r="F477" t="str">
            <v>Completed</v>
          </cell>
          <cell r="L477" t="str">
            <v>UT</v>
          </cell>
          <cell r="AB477">
            <v>130</v>
          </cell>
          <cell r="AC477">
            <v>4901</v>
          </cell>
          <cell r="AE477">
            <v>280</v>
          </cell>
          <cell r="AH477">
            <v>2145</v>
          </cell>
          <cell r="AR477">
            <v>2015</v>
          </cell>
          <cell r="AS477">
            <v>10</v>
          </cell>
        </row>
        <row r="478">
          <cell r="F478" t="str">
            <v>Completed</v>
          </cell>
          <cell r="L478" t="str">
            <v>UT</v>
          </cell>
          <cell r="AB478">
            <v>21</v>
          </cell>
          <cell r="AC478">
            <v>791.7</v>
          </cell>
          <cell r="AE478">
            <v>105</v>
          </cell>
          <cell r="AH478">
            <v>346.5</v>
          </cell>
          <cell r="AR478">
            <v>2015</v>
          </cell>
          <cell r="AS478">
            <v>10</v>
          </cell>
        </row>
        <row r="479">
          <cell r="F479" t="str">
            <v>Completed</v>
          </cell>
          <cell r="L479" t="str">
            <v>UT</v>
          </cell>
          <cell r="AB479">
            <v>23</v>
          </cell>
          <cell r="AC479">
            <v>2201.1</v>
          </cell>
          <cell r="AE479">
            <v>299</v>
          </cell>
          <cell r="AH479">
            <v>500.25</v>
          </cell>
          <cell r="AR479">
            <v>2015</v>
          </cell>
          <cell r="AS479">
            <v>10</v>
          </cell>
        </row>
        <row r="480">
          <cell r="F480" t="str">
            <v>Completed</v>
          </cell>
          <cell r="L480" t="str">
            <v>UT</v>
          </cell>
          <cell r="AB480">
            <v>40</v>
          </cell>
          <cell r="AC480">
            <v>1508</v>
          </cell>
          <cell r="AE480">
            <v>200</v>
          </cell>
          <cell r="AH480">
            <v>660</v>
          </cell>
          <cell r="AR480">
            <v>2015</v>
          </cell>
          <cell r="AS480">
            <v>11</v>
          </cell>
        </row>
        <row r="481">
          <cell r="F481" t="str">
            <v>Completed</v>
          </cell>
          <cell r="L481" t="str">
            <v>UT</v>
          </cell>
          <cell r="AB481">
            <v>13</v>
          </cell>
          <cell r="AC481">
            <v>1445.6000000000001</v>
          </cell>
          <cell r="AE481">
            <v>91</v>
          </cell>
          <cell r="AH481">
            <v>258.31</v>
          </cell>
          <cell r="AR481">
            <v>2015</v>
          </cell>
          <cell r="AS481">
            <v>10</v>
          </cell>
        </row>
        <row r="482">
          <cell r="F482" t="str">
            <v>Completed</v>
          </cell>
          <cell r="L482" t="str">
            <v>UT</v>
          </cell>
          <cell r="AB482">
            <v>24</v>
          </cell>
          <cell r="AC482">
            <v>2668.8</v>
          </cell>
          <cell r="AE482">
            <v>168</v>
          </cell>
          <cell r="AH482">
            <v>476.88</v>
          </cell>
          <cell r="AR482">
            <v>2015</v>
          </cell>
          <cell r="AS482">
            <v>10</v>
          </cell>
        </row>
        <row r="483">
          <cell r="F483" t="str">
            <v>Completed</v>
          </cell>
          <cell r="L483" t="str">
            <v>UT</v>
          </cell>
          <cell r="AB483">
            <v>60</v>
          </cell>
          <cell r="AC483">
            <v>2262</v>
          </cell>
          <cell r="AE483">
            <v>300</v>
          </cell>
          <cell r="AH483">
            <v>990</v>
          </cell>
          <cell r="AR483">
            <v>2015</v>
          </cell>
          <cell r="AS483">
            <v>10</v>
          </cell>
        </row>
        <row r="484">
          <cell r="F484" t="str">
            <v>Completed</v>
          </cell>
          <cell r="L484" t="str">
            <v>UT</v>
          </cell>
          <cell r="AB484">
            <v>60</v>
          </cell>
          <cell r="AC484">
            <v>5742</v>
          </cell>
          <cell r="AE484">
            <v>600</v>
          </cell>
          <cell r="AH484">
            <v>1238.4000000000001</v>
          </cell>
          <cell r="AR484">
            <v>2015</v>
          </cell>
          <cell r="AS484">
            <v>10</v>
          </cell>
        </row>
        <row r="485">
          <cell r="F485" t="str">
            <v>Completed</v>
          </cell>
          <cell r="L485" t="str">
            <v>UT</v>
          </cell>
          <cell r="AB485">
            <v>1</v>
          </cell>
          <cell r="AC485">
            <v>95.7</v>
          </cell>
          <cell r="AE485">
            <v>10</v>
          </cell>
          <cell r="AH485">
            <v>20.64</v>
          </cell>
          <cell r="AR485">
            <v>2015</v>
          </cell>
          <cell r="AS485">
            <v>10</v>
          </cell>
        </row>
        <row r="486">
          <cell r="F486" t="str">
            <v>Completed</v>
          </cell>
          <cell r="L486" t="str">
            <v>UT</v>
          </cell>
          <cell r="AB486">
            <v>1</v>
          </cell>
          <cell r="AC486">
            <v>95.7</v>
          </cell>
          <cell r="AE486">
            <v>13</v>
          </cell>
          <cell r="AH486">
            <v>21.75</v>
          </cell>
          <cell r="AR486">
            <v>2015</v>
          </cell>
          <cell r="AS486">
            <v>10</v>
          </cell>
        </row>
        <row r="487">
          <cell r="F487" t="str">
            <v>Completed</v>
          </cell>
          <cell r="L487" t="str">
            <v>UT</v>
          </cell>
          <cell r="AB487">
            <v>1</v>
          </cell>
          <cell r="AC487">
            <v>95.7</v>
          </cell>
          <cell r="AE487">
            <v>9.3000000000000007</v>
          </cell>
          <cell r="AH487">
            <v>20.64</v>
          </cell>
          <cell r="AR487">
            <v>2015</v>
          </cell>
          <cell r="AS487">
            <v>10</v>
          </cell>
        </row>
        <row r="488">
          <cell r="F488" t="str">
            <v>Completed</v>
          </cell>
          <cell r="L488" t="str">
            <v>UT</v>
          </cell>
          <cell r="AB488">
            <v>75</v>
          </cell>
          <cell r="AC488">
            <v>2827.5</v>
          </cell>
          <cell r="AE488">
            <v>375</v>
          </cell>
          <cell r="AH488">
            <v>1237.5</v>
          </cell>
          <cell r="AR488">
            <v>2015</v>
          </cell>
          <cell r="AS488">
            <v>10</v>
          </cell>
        </row>
        <row r="489">
          <cell r="F489" t="str">
            <v>Completed</v>
          </cell>
          <cell r="L489" t="str">
            <v>UT</v>
          </cell>
          <cell r="AB489">
            <v>85</v>
          </cell>
          <cell r="AC489">
            <v>8134.5</v>
          </cell>
          <cell r="AE489">
            <v>850</v>
          </cell>
          <cell r="AH489">
            <v>1754.4</v>
          </cell>
          <cell r="AR489">
            <v>2015</v>
          </cell>
          <cell r="AS489">
            <v>10</v>
          </cell>
        </row>
        <row r="490">
          <cell r="F490" t="str">
            <v>Completed</v>
          </cell>
          <cell r="L490" t="str">
            <v>UT</v>
          </cell>
          <cell r="AB490">
            <v>2</v>
          </cell>
          <cell r="AC490">
            <v>75.400000000000006</v>
          </cell>
          <cell r="AE490">
            <v>10</v>
          </cell>
          <cell r="AH490">
            <v>33</v>
          </cell>
          <cell r="AR490">
            <v>2015</v>
          </cell>
          <cell r="AS490">
            <v>10</v>
          </cell>
        </row>
        <row r="491">
          <cell r="F491" t="str">
            <v>Completed</v>
          </cell>
          <cell r="L491" t="str">
            <v>UT</v>
          </cell>
          <cell r="AB491">
            <v>2</v>
          </cell>
          <cell r="AC491">
            <v>75.400000000000006</v>
          </cell>
          <cell r="AE491">
            <v>10</v>
          </cell>
          <cell r="AH491">
            <v>33</v>
          </cell>
          <cell r="AR491">
            <v>2015</v>
          </cell>
          <cell r="AS491">
            <v>11</v>
          </cell>
        </row>
        <row r="492">
          <cell r="F492" t="str">
            <v>Completed</v>
          </cell>
          <cell r="L492" t="str">
            <v>UT</v>
          </cell>
          <cell r="AB492">
            <v>20</v>
          </cell>
          <cell r="AC492">
            <v>754</v>
          </cell>
          <cell r="AE492">
            <v>100</v>
          </cell>
          <cell r="AH492">
            <v>330</v>
          </cell>
          <cell r="AR492">
            <v>2015</v>
          </cell>
          <cell r="AS492">
            <v>11</v>
          </cell>
        </row>
        <row r="493">
          <cell r="F493" t="str">
            <v>Completed</v>
          </cell>
          <cell r="L493" t="str">
            <v>UT</v>
          </cell>
          <cell r="AB493">
            <v>100</v>
          </cell>
          <cell r="AC493">
            <v>3770.0000000000005</v>
          </cell>
          <cell r="AE493">
            <v>365</v>
          </cell>
          <cell r="AH493">
            <v>1650</v>
          </cell>
          <cell r="AR493">
            <v>2015</v>
          </cell>
          <cell r="AS493">
            <v>10</v>
          </cell>
        </row>
        <row r="494">
          <cell r="F494" t="str">
            <v>Completed</v>
          </cell>
          <cell r="L494" t="str">
            <v>UT</v>
          </cell>
          <cell r="AB494">
            <v>5</v>
          </cell>
          <cell r="AC494">
            <v>188.5</v>
          </cell>
          <cell r="AE494">
            <v>25</v>
          </cell>
          <cell r="AH494">
            <v>82.5</v>
          </cell>
          <cell r="AR494">
            <v>2015</v>
          </cell>
          <cell r="AS494">
            <v>10</v>
          </cell>
        </row>
        <row r="495">
          <cell r="F495" t="str">
            <v>Completed</v>
          </cell>
          <cell r="L495" t="str">
            <v>UT</v>
          </cell>
          <cell r="AB495">
            <v>24</v>
          </cell>
          <cell r="AC495">
            <v>904.80000000000007</v>
          </cell>
          <cell r="AE495">
            <v>120</v>
          </cell>
          <cell r="AH495">
            <v>396</v>
          </cell>
          <cell r="AR495">
            <v>2015</v>
          </cell>
          <cell r="AS495">
            <v>10</v>
          </cell>
        </row>
        <row r="496">
          <cell r="F496" t="str">
            <v>Completed</v>
          </cell>
          <cell r="L496" t="str">
            <v>UT</v>
          </cell>
          <cell r="AB496">
            <v>4</v>
          </cell>
          <cell r="AC496">
            <v>150.80000000000001</v>
          </cell>
          <cell r="AE496">
            <v>20</v>
          </cell>
          <cell r="AH496">
            <v>66</v>
          </cell>
          <cell r="AR496">
            <v>2015</v>
          </cell>
          <cell r="AS496">
            <v>10</v>
          </cell>
        </row>
        <row r="497">
          <cell r="F497" t="str">
            <v>Completed</v>
          </cell>
          <cell r="L497" t="str">
            <v>UT</v>
          </cell>
          <cell r="AB497">
            <v>4</v>
          </cell>
          <cell r="AC497">
            <v>150.80000000000001</v>
          </cell>
          <cell r="AE497">
            <v>20</v>
          </cell>
          <cell r="AH497">
            <v>66</v>
          </cell>
          <cell r="AR497">
            <v>2015</v>
          </cell>
          <cell r="AS497">
            <v>10</v>
          </cell>
        </row>
        <row r="498">
          <cell r="F498" t="str">
            <v>Completed</v>
          </cell>
          <cell r="L498" t="str">
            <v>UT</v>
          </cell>
          <cell r="AB498">
            <v>6</v>
          </cell>
          <cell r="AC498">
            <v>226.20000000000002</v>
          </cell>
          <cell r="AE498">
            <v>30</v>
          </cell>
          <cell r="AH498">
            <v>99</v>
          </cell>
          <cell r="AR498">
            <v>2015</v>
          </cell>
          <cell r="AS498">
            <v>10</v>
          </cell>
        </row>
        <row r="499">
          <cell r="F499" t="str">
            <v>Completed</v>
          </cell>
          <cell r="L499" t="str">
            <v>UT</v>
          </cell>
          <cell r="AB499">
            <v>6</v>
          </cell>
          <cell r="AC499">
            <v>226.20000000000002</v>
          </cell>
          <cell r="AE499">
            <v>30</v>
          </cell>
          <cell r="AH499">
            <v>99</v>
          </cell>
          <cell r="AR499">
            <v>2015</v>
          </cell>
          <cell r="AS499">
            <v>10</v>
          </cell>
        </row>
        <row r="500">
          <cell r="F500" t="str">
            <v>Completed</v>
          </cell>
          <cell r="L500" t="str">
            <v>UT</v>
          </cell>
          <cell r="AB500">
            <v>36</v>
          </cell>
          <cell r="AC500">
            <v>1357.2</v>
          </cell>
          <cell r="AE500">
            <v>180</v>
          </cell>
          <cell r="AH500">
            <v>594</v>
          </cell>
          <cell r="AR500">
            <v>2015</v>
          </cell>
          <cell r="AS500">
            <v>10</v>
          </cell>
        </row>
        <row r="501">
          <cell r="F501" t="str">
            <v>Completed</v>
          </cell>
          <cell r="L501" t="str">
            <v>UT</v>
          </cell>
          <cell r="AB501">
            <v>6</v>
          </cell>
          <cell r="AC501">
            <v>574.20000000000005</v>
          </cell>
          <cell r="AE501">
            <v>78</v>
          </cell>
          <cell r="AH501">
            <v>130.5</v>
          </cell>
          <cell r="AR501">
            <v>2015</v>
          </cell>
          <cell r="AS501">
            <v>10</v>
          </cell>
        </row>
        <row r="502">
          <cell r="F502" t="str">
            <v>Completed</v>
          </cell>
          <cell r="L502" t="str">
            <v>UT</v>
          </cell>
          <cell r="AB502">
            <v>46</v>
          </cell>
          <cell r="AC502">
            <v>4402.2</v>
          </cell>
          <cell r="AE502">
            <v>104</v>
          </cell>
          <cell r="AH502">
            <v>1000.5</v>
          </cell>
          <cell r="AR502">
            <v>2015</v>
          </cell>
          <cell r="AS502">
            <v>10</v>
          </cell>
        </row>
        <row r="503">
          <cell r="F503" t="str">
            <v>Completed</v>
          </cell>
          <cell r="L503" t="str">
            <v>UT</v>
          </cell>
          <cell r="AB503">
            <v>12</v>
          </cell>
          <cell r="AC503">
            <v>1148.4000000000001</v>
          </cell>
          <cell r="AE503">
            <v>120</v>
          </cell>
          <cell r="AH503">
            <v>247.68</v>
          </cell>
          <cell r="AR503">
            <v>2015</v>
          </cell>
          <cell r="AS503">
            <v>10</v>
          </cell>
        </row>
        <row r="504">
          <cell r="F504" t="str">
            <v>Completed</v>
          </cell>
          <cell r="L504" t="str">
            <v>UT</v>
          </cell>
          <cell r="AB504">
            <v>12</v>
          </cell>
          <cell r="AC504">
            <v>1334.4</v>
          </cell>
          <cell r="AE504">
            <v>84</v>
          </cell>
          <cell r="AH504">
            <v>238.44</v>
          </cell>
          <cell r="AR504">
            <v>2015</v>
          </cell>
          <cell r="AS504">
            <v>10</v>
          </cell>
        </row>
        <row r="505">
          <cell r="F505" t="str">
            <v>Completed</v>
          </cell>
          <cell r="L505" t="str">
            <v>UT</v>
          </cell>
          <cell r="AB505">
            <v>4</v>
          </cell>
          <cell r="AC505">
            <v>150.80000000000001</v>
          </cell>
          <cell r="AE505">
            <v>20</v>
          </cell>
          <cell r="AH505">
            <v>66</v>
          </cell>
          <cell r="AR505">
            <v>2015</v>
          </cell>
          <cell r="AS505">
            <v>10</v>
          </cell>
        </row>
        <row r="506">
          <cell r="F506" t="str">
            <v>Completed</v>
          </cell>
          <cell r="L506" t="str">
            <v>UT</v>
          </cell>
          <cell r="AB506">
            <v>8</v>
          </cell>
          <cell r="AC506">
            <v>889.6</v>
          </cell>
          <cell r="AE506">
            <v>56</v>
          </cell>
          <cell r="AH506">
            <v>158.96</v>
          </cell>
          <cell r="AR506">
            <v>2015</v>
          </cell>
          <cell r="AS506">
            <v>10</v>
          </cell>
        </row>
        <row r="507">
          <cell r="F507" t="str">
            <v>Completed</v>
          </cell>
          <cell r="L507" t="str">
            <v>UT</v>
          </cell>
          <cell r="AB507">
            <v>12</v>
          </cell>
          <cell r="AC507">
            <v>1148.4000000000001</v>
          </cell>
          <cell r="AE507">
            <v>156</v>
          </cell>
          <cell r="AH507">
            <v>261</v>
          </cell>
          <cell r="AR507">
            <v>2015</v>
          </cell>
          <cell r="AS507">
            <v>10</v>
          </cell>
        </row>
        <row r="508">
          <cell r="F508" t="str">
            <v>Completed</v>
          </cell>
          <cell r="L508" t="str">
            <v>UT</v>
          </cell>
          <cell r="AB508">
            <v>12</v>
          </cell>
          <cell r="AC508">
            <v>1148.4000000000001</v>
          </cell>
          <cell r="AE508">
            <v>120</v>
          </cell>
          <cell r="AH508">
            <v>247.68</v>
          </cell>
          <cell r="AR508">
            <v>2015</v>
          </cell>
          <cell r="AS508">
            <v>10</v>
          </cell>
        </row>
        <row r="509">
          <cell r="F509" t="str">
            <v>Completed</v>
          </cell>
          <cell r="L509" t="str">
            <v>UT</v>
          </cell>
          <cell r="AB509">
            <v>2</v>
          </cell>
          <cell r="AC509">
            <v>191.4</v>
          </cell>
          <cell r="AE509">
            <v>26</v>
          </cell>
          <cell r="AH509">
            <v>43.5</v>
          </cell>
          <cell r="AR509">
            <v>2015</v>
          </cell>
          <cell r="AS509">
            <v>10</v>
          </cell>
        </row>
        <row r="510">
          <cell r="F510" t="str">
            <v>Completed</v>
          </cell>
          <cell r="L510" t="str">
            <v>UT</v>
          </cell>
          <cell r="AB510">
            <v>18</v>
          </cell>
          <cell r="AC510">
            <v>678.6</v>
          </cell>
          <cell r="AE510">
            <v>90</v>
          </cell>
          <cell r="AH510">
            <v>297</v>
          </cell>
          <cell r="AR510">
            <v>2015</v>
          </cell>
          <cell r="AS510">
            <v>10</v>
          </cell>
        </row>
        <row r="511">
          <cell r="F511" t="str">
            <v>Completed</v>
          </cell>
          <cell r="L511" t="str">
            <v>UT</v>
          </cell>
          <cell r="AB511">
            <v>144</v>
          </cell>
          <cell r="AC511">
            <v>5428.8</v>
          </cell>
          <cell r="AE511">
            <v>720</v>
          </cell>
          <cell r="AH511">
            <v>2376</v>
          </cell>
          <cell r="AR511">
            <v>2015</v>
          </cell>
          <cell r="AS511">
            <v>10</v>
          </cell>
        </row>
        <row r="512">
          <cell r="F512" t="str">
            <v>Completed</v>
          </cell>
          <cell r="L512" t="str">
            <v>UT</v>
          </cell>
          <cell r="AB512">
            <v>6</v>
          </cell>
          <cell r="AC512">
            <v>574.20000000000005</v>
          </cell>
          <cell r="AE512">
            <v>78</v>
          </cell>
          <cell r="AH512">
            <v>130.5</v>
          </cell>
          <cell r="AR512">
            <v>2015</v>
          </cell>
          <cell r="AS512">
            <v>10</v>
          </cell>
        </row>
        <row r="513">
          <cell r="F513" t="str">
            <v>Completed</v>
          </cell>
          <cell r="L513" t="str">
            <v>UT</v>
          </cell>
          <cell r="AB513">
            <v>3</v>
          </cell>
          <cell r="AC513">
            <v>113.10000000000001</v>
          </cell>
          <cell r="AE513">
            <v>15</v>
          </cell>
          <cell r="AH513">
            <v>49.5</v>
          </cell>
          <cell r="AR513">
            <v>2015</v>
          </cell>
          <cell r="AS513">
            <v>10</v>
          </cell>
        </row>
        <row r="514">
          <cell r="F514" t="str">
            <v>Completed</v>
          </cell>
          <cell r="L514" t="str">
            <v>UT</v>
          </cell>
          <cell r="AB514">
            <v>6</v>
          </cell>
          <cell r="AC514">
            <v>574.20000000000005</v>
          </cell>
          <cell r="AE514">
            <v>60</v>
          </cell>
          <cell r="AH514">
            <v>123.84</v>
          </cell>
          <cell r="AR514">
            <v>2015</v>
          </cell>
          <cell r="AS514">
            <v>10</v>
          </cell>
        </row>
        <row r="515">
          <cell r="F515" t="str">
            <v>Completed</v>
          </cell>
          <cell r="L515" t="str">
            <v>UT</v>
          </cell>
          <cell r="AB515">
            <v>12</v>
          </cell>
          <cell r="AC515">
            <v>1148.4000000000001</v>
          </cell>
          <cell r="AE515">
            <v>120</v>
          </cell>
          <cell r="AH515">
            <v>247.68</v>
          </cell>
          <cell r="AR515">
            <v>2015</v>
          </cell>
          <cell r="AS515">
            <v>10</v>
          </cell>
        </row>
        <row r="516">
          <cell r="F516" t="str">
            <v>Completed</v>
          </cell>
          <cell r="L516" t="str">
            <v>UT</v>
          </cell>
          <cell r="AB516">
            <v>174</v>
          </cell>
          <cell r="AC516">
            <v>6559.8</v>
          </cell>
          <cell r="AE516">
            <v>870</v>
          </cell>
          <cell r="AH516">
            <v>2871</v>
          </cell>
          <cell r="AR516">
            <v>2015</v>
          </cell>
          <cell r="AS516">
            <v>10</v>
          </cell>
        </row>
        <row r="517">
          <cell r="F517" t="str">
            <v>Completed</v>
          </cell>
          <cell r="L517" t="str">
            <v>UT</v>
          </cell>
          <cell r="AB517">
            <v>6</v>
          </cell>
          <cell r="AC517">
            <v>574.20000000000005</v>
          </cell>
          <cell r="AE517">
            <v>78</v>
          </cell>
          <cell r="AH517">
            <v>130.5</v>
          </cell>
          <cell r="AR517">
            <v>2015</v>
          </cell>
          <cell r="AS517">
            <v>10</v>
          </cell>
        </row>
        <row r="518">
          <cell r="F518" t="str">
            <v>Completed</v>
          </cell>
          <cell r="L518" t="str">
            <v>UT</v>
          </cell>
          <cell r="AB518">
            <v>24</v>
          </cell>
          <cell r="AC518">
            <v>2296.8000000000002</v>
          </cell>
          <cell r="AE518">
            <v>312</v>
          </cell>
          <cell r="AH518">
            <v>522</v>
          </cell>
          <cell r="AR518">
            <v>2015</v>
          </cell>
          <cell r="AS518">
            <v>10</v>
          </cell>
        </row>
        <row r="519">
          <cell r="F519" t="str">
            <v>Completed</v>
          </cell>
          <cell r="L519" t="str">
            <v>UT</v>
          </cell>
          <cell r="AB519">
            <v>20</v>
          </cell>
          <cell r="AC519">
            <v>2224</v>
          </cell>
          <cell r="AE519">
            <v>140</v>
          </cell>
          <cell r="AH519">
            <v>397.4</v>
          </cell>
          <cell r="AR519">
            <v>2015</v>
          </cell>
          <cell r="AS519">
            <v>10</v>
          </cell>
        </row>
        <row r="520">
          <cell r="F520" t="str">
            <v>Completed</v>
          </cell>
          <cell r="L520" t="str">
            <v>UT</v>
          </cell>
          <cell r="AB520">
            <v>12</v>
          </cell>
          <cell r="AC520">
            <v>1334.4</v>
          </cell>
          <cell r="AE520">
            <v>84</v>
          </cell>
          <cell r="AH520">
            <v>238.44</v>
          </cell>
          <cell r="AR520">
            <v>2015</v>
          </cell>
          <cell r="AS520">
            <v>10</v>
          </cell>
        </row>
        <row r="521">
          <cell r="F521" t="str">
            <v>Completed</v>
          </cell>
          <cell r="L521" t="str">
            <v>UT</v>
          </cell>
          <cell r="AB521">
            <v>56</v>
          </cell>
          <cell r="AC521">
            <v>2111.2000000000003</v>
          </cell>
          <cell r="AE521">
            <v>280</v>
          </cell>
          <cell r="AH521">
            <v>924</v>
          </cell>
          <cell r="AR521">
            <v>2015</v>
          </cell>
          <cell r="AS521">
            <v>10</v>
          </cell>
        </row>
        <row r="522">
          <cell r="F522" t="str">
            <v>Completed</v>
          </cell>
          <cell r="L522" t="str">
            <v>UT</v>
          </cell>
          <cell r="AB522">
            <v>12</v>
          </cell>
          <cell r="AC522">
            <v>452.40000000000003</v>
          </cell>
          <cell r="AE522">
            <v>60</v>
          </cell>
          <cell r="AH522">
            <v>198</v>
          </cell>
          <cell r="AR522">
            <v>2015</v>
          </cell>
          <cell r="AS522">
            <v>10</v>
          </cell>
        </row>
        <row r="523">
          <cell r="F523" t="str">
            <v>Completed</v>
          </cell>
          <cell r="L523" t="str">
            <v>UT</v>
          </cell>
          <cell r="AB523">
            <v>1</v>
          </cell>
          <cell r="AC523">
            <v>95.7</v>
          </cell>
          <cell r="AE523">
            <v>10</v>
          </cell>
          <cell r="AH523">
            <v>20.64</v>
          </cell>
          <cell r="AR523">
            <v>2015</v>
          </cell>
          <cell r="AS523">
            <v>10</v>
          </cell>
        </row>
        <row r="524">
          <cell r="F524" t="str">
            <v>Completed</v>
          </cell>
          <cell r="L524" t="str">
            <v>UT</v>
          </cell>
          <cell r="AB524">
            <v>72</v>
          </cell>
          <cell r="AC524">
            <v>6890.4000000000005</v>
          </cell>
          <cell r="AE524">
            <v>720</v>
          </cell>
          <cell r="AH524">
            <v>1486.08</v>
          </cell>
          <cell r="AR524">
            <v>2015</v>
          </cell>
          <cell r="AS524">
            <v>10</v>
          </cell>
        </row>
        <row r="525">
          <cell r="F525" t="str">
            <v>Completed</v>
          </cell>
          <cell r="L525" t="str">
            <v>UT</v>
          </cell>
          <cell r="AB525">
            <v>60</v>
          </cell>
          <cell r="AC525">
            <v>2262</v>
          </cell>
          <cell r="AE525">
            <v>300</v>
          </cell>
          <cell r="AH525">
            <v>990</v>
          </cell>
          <cell r="AR525">
            <v>2015</v>
          </cell>
          <cell r="AS525">
            <v>10</v>
          </cell>
        </row>
        <row r="526">
          <cell r="F526" t="str">
            <v>Completed</v>
          </cell>
          <cell r="L526" t="str">
            <v>UT</v>
          </cell>
          <cell r="AB526">
            <v>2</v>
          </cell>
          <cell r="AC526">
            <v>75.400000000000006</v>
          </cell>
          <cell r="AE526">
            <v>10</v>
          </cell>
          <cell r="AH526">
            <v>33</v>
          </cell>
          <cell r="AR526">
            <v>2015</v>
          </cell>
          <cell r="AS526">
            <v>10</v>
          </cell>
        </row>
        <row r="527">
          <cell r="F527" t="str">
            <v>Completed</v>
          </cell>
          <cell r="L527" t="str">
            <v>UT</v>
          </cell>
          <cell r="AB527">
            <v>2</v>
          </cell>
          <cell r="AC527">
            <v>222.4</v>
          </cell>
          <cell r="AE527">
            <v>14</v>
          </cell>
          <cell r="AH527">
            <v>39.74</v>
          </cell>
          <cell r="AR527">
            <v>2015</v>
          </cell>
          <cell r="AS527">
            <v>10</v>
          </cell>
        </row>
        <row r="528">
          <cell r="F528" t="str">
            <v>Completed</v>
          </cell>
          <cell r="L528" t="str">
            <v>UT</v>
          </cell>
          <cell r="AB528">
            <v>3</v>
          </cell>
          <cell r="AC528">
            <v>333.6</v>
          </cell>
          <cell r="AE528">
            <v>21</v>
          </cell>
          <cell r="AH528">
            <v>59.61</v>
          </cell>
          <cell r="AR528">
            <v>2015</v>
          </cell>
          <cell r="AS528">
            <v>10</v>
          </cell>
        </row>
        <row r="529">
          <cell r="F529" t="str">
            <v>Completed</v>
          </cell>
          <cell r="L529" t="str">
            <v>UT</v>
          </cell>
          <cell r="AB529">
            <v>5</v>
          </cell>
          <cell r="AC529">
            <v>478.5</v>
          </cell>
          <cell r="AE529">
            <v>65</v>
          </cell>
          <cell r="AH529">
            <v>108.75</v>
          </cell>
          <cell r="AR529">
            <v>2015</v>
          </cell>
          <cell r="AS529">
            <v>10</v>
          </cell>
        </row>
        <row r="530">
          <cell r="F530" t="str">
            <v>Completed</v>
          </cell>
          <cell r="L530" t="str">
            <v>UT</v>
          </cell>
          <cell r="AB530">
            <v>6</v>
          </cell>
          <cell r="AC530">
            <v>667.2</v>
          </cell>
          <cell r="AE530">
            <v>42</v>
          </cell>
          <cell r="AH530">
            <v>119.22</v>
          </cell>
          <cell r="AR530">
            <v>2015</v>
          </cell>
          <cell r="AS530">
            <v>10</v>
          </cell>
        </row>
        <row r="531">
          <cell r="F531" t="str">
            <v>Completed</v>
          </cell>
          <cell r="L531" t="str">
            <v>UT</v>
          </cell>
          <cell r="AB531">
            <v>25</v>
          </cell>
          <cell r="AC531">
            <v>2780</v>
          </cell>
          <cell r="AE531">
            <v>175</v>
          </cell>
          <cell r="AH531">
            <v>496.75</v>
          </cell>
          <cell r="AR531">
            <v>2015</v>
          </cell>
          <cell r="AS531">
            <v>11</v>
          </cell>
        </row>
        <row r="532">
          <cell r="F532" t="str">
            <v>Completed</v>
          </cell>
          <cell r="L532" t="str">
            <v>UT</v>
          </cell>
          <cell r="AB532">
            <v>24</v>
          </cell>
          <cell r="AC532">
            <v>2296.8000000000002</v>
          </cell>
          <cell r="AE532">
            <v>240</v>
          </cell>
          <cell r="AH532">
            <v>495.36</v>
          </cell>
          <cell r="AR532">
            <v>2015</v>
          </cell>
          <cell r="AS532">
            <v>10</v>
          </cell>
        </row>
        <row r="533">
          <cell r="F533" t="str">
            <v>Completed</v>
          </cell>
          <cell r="L533" t="str">
            <v>UT</v>
          </cell>
          <cell r="AB533">
            <v>5</v>
          </cell>
          <cell r="AC533">
            <v>556</v>
          </cell>
          <cell r="AE533">
            <v>35</v>
          </cell>
          <cell r="AH533">
            <v>99.35</v>
          </cell>
          <cell r="AR533">
            <v>2015</v>
          </cell>
          <cell r="AS533">
            <v>10</v>
          </cell>
        </row>
        <row r="534">
          <cell r="F534" t="str">
            <v>Completed</v>
          </cell>
          <cell r="L534" t="str">
            <v>UT</v>
          </cell>
          <cell r="AB534">
            <v>5</v>
          </cell>
          <cell r="AC534">
            <v>478.5</v>
          </cell>
          <cell r="AE534">
            <v>65</v>
          </cell>
          <cell r="AH534">
            <v>108.75</v>
          </cell>
          <cell r="AR534">
            <v>2015</v>
          </cell>
          <cell r="AS534">
            <v>10</v>
          </cell>
        </row>
        <row r="535">
          <cell r="F535" t="str">
            <v>Completed</v>
          </cell>
          <cell r="L535" t="str">
            <v>UT</v>
          </cell>
          <cell r="AB535">
            <v>5</v>
          </cell>
          <cell r="AC535">
            <v>478.5</v>
          </cell>
          <cell r="AE535">
            <v>65</v>
          </cell>
          <cell r="AH535">
            <v>108.75</v>
          </cell>
          <cell r="AR535">
            <v>2015</v>
          </cell>
          <cell r="AS535">
            <v>10</v>
          </cell>
        </row>
        <row r="536">
          <cell r="F536" t="str">
            <v>Completed</v>
          </cell>
          <cell r="L536" t="str">
            <v>UT</v>
          </cell>
          <cell r="AB536">
            <v>3</v>
          </cell>
          <cell r="AC536">
            <v>287.10000000000002</v>
          </cell>
          <cell r="AE536">
            <v>39</v>
          </cell>
          <cell r="AH536">
            <v>65.25</v>
          </cell>
          <cell r="AR536">
            <v>2015</v>
          </cell>
          <cell r="AS536">
            <v>10</v>
          </cell>
        </row>
        <row r="537">
          <cell r="F537" t="str">
            <v>Completed</v>
          </cell>
          <cell r="L537" t="str">
            <v>UT</v>
          </cell>
          <cell r="AB537">
            <v>12</v>
          </cell>
          <cell r="AC537">
            <v>452.40000000000003</v>
          </cell>
          <cell r="AE537">
            <v>60</v>
          </cell>
          <cell r="AH537">
            <v>198</v>
          </cell>
          <cell r="AR537">
            <v>2015</v>
          </cell>
          <cell r="AS537">
            <v>10</v>
          </cell>
        </row>
        <row r="538">
          <cell r="F538" t="str">
            <v>Completed</v>
          </cell>
          <cell r="L538" t="str">
            <v>WA</v>
          </cell>
          <cell r="AB538">
            <v>2</v>
          </cell>
          <cell r="AC538">
            <v>191.4</v>
          </cell>
          <cell r="AE538">
            <v>26</v>
          </cell>
          <cell r="AH538">
            <v>38.619999999999997</v>
          </cell>
          <cell r="AR538">
            <v>2015</v>
          </cell>
          <cell r="AS538">
            <v>10</v>
          </cell>
        </row>
        <row r="539">
          <cell r="F539" t="str">
            <v>Completed</v>
          </cell>
          <cell r="L539" t="str">
            <v>WA</v>
          </cell>
          <cell r="AB539">
            <v>1</v>
          </cell>
          <cell r="AC539">
            <v>37.700000000000003</v>
          </cell>
          <cell r="AE539">
            <v>5</v>
          </cell>
          <cell r="AH539">
            <v>12.22</v>
          </cell>
          <cell r="AR539">
            <v>2015</v>
          </cell>
          <cell r="AS539">
            <v>10</v>
          </cell>
        </row>
        <row r="540">
          <cell r="F540" t="str">
            <v>Completed</v>
          </cell>
          <cell r="L540" t="str">
            <v>WA</v>
          </cell>
          <cell r="AB540">
            <v>20</v>
          </cell>
          <cell r="AC540">
            <v>754</v>
          </cell>
          <cell r="AE540">
            <v>100</v>
          </cell>
          <cell r="AH540">
            <v>244.4</v>
          </cell>
          <cell r="AR540">
            <v>2015</v>
          </cell>
          <cell r="AS540">
            <v>10</v>
          </cell>
        </row>
        <row r="541">
          <cell r="F541" t="str">
            <v>Completed</v>
          </cell>
          <cell r="L541" t="str">
            <v>WA</v>
          </cell>
          <cell r="AB541">
            <v>10</v>
          </cell>
          <cell r="AC541">
            <v>957</v>
          </cell>
          <cell r="AE541">
            <v>100</v>
          </cell>
          <cell r="AH541">
            <v>146.6</v>
          </cell>
          <cell r="AR541">
            <v>2015</v>
          </cell>
          <cell r="AS541">
            <v>10</v>
          </cell>
        </row>
        <row r="542">
          <cell r="F542" t="str">
            <v>Completed</v>
          </cell>
          <cell r="L542" t="str">
            <v>WA</v>
          </cell>
          <cell r="AB542">
            <v>12</v>
          </cell>
          <cell r="AC542">
            <v>1148.4000000000001</v>
          </cell>
          <cell r="AE542">
            <v>156</v>
          </cell>
          <cell r="AH542">
            <v>231.72</v>
          </cell>
          <cell r="AR542">
            <v>2015</v>
          </cell>
          <cell r="AS542">
            <v>10</v>
          </cell>
        </row>
        <row r="543">
          <cell r="F543" t="str">
            <v>Completed</v>
          </cell>
          <cell r="L543" t="str">
            <v>WA</v>
          </cell>
          <cell r="AB543">
            <v>130</v>
          </cell>
          <cell r="AC543">
            <v>12441</v>
          </cell>
          <cell r="AE543">
            <v>1690</v>
          </cell>
          <cell r="AH543">
            <v>4200.3</v>
          </cell>
          <cell r="AR543">
            <v>2015</v>
          </cell>
          <cell r="AS543">
            <v>10</v>
          </cell>
        </row>
        <row r="544">
          <cell r="F544" t="str">
            <v>Completed</v>
          </cell>
          <cell r="L544" t="str">
            <v>WA</v>
          </cell>
          <cell r="AB544">
            <v>2</v>
          </cell>
          <cell r="AC544">
            <v>191.4</v>
          </cell>
          <cell r="AE544">
            <v>26</v>
          </cell>
          <cell r="AH544">
            <v>38.619999999999997</v>
          </cell>
          <cell r="AR544">
            <v>2015</v>
          </cell>
          <cell r="AS544">
            <v>10</v>
          </cell>
        </row>
        <row r="545">
          <cell r="F545" t="str">
            <v>Completed</v>
          </cell>
          <cell r="L545" t="str">
            <v>WA</v>
          </cell>
          <cell r="AB545">
            <v>18</v>
          </cell>
          <cell r="AC545">
            <v>678.6</v>
          </cell>
          <cell r="AE545">
            <v>90</v>
          </cell>
          <cell r="AH545">
            <v>219.96</v>
          </cell>
          <cell r="AR545">
            <v>2015</v>
          </cell>
          <cell r="AS545">
            <v>10</v>
          </cell>
        </row>
        <row r="546">
          <cell r="F546" t="str">
            <v>Completed</v>
          </cell>
          <cell r="L546" t="str">
            <v>UT</v>
          </cell>
          <cell r="AB546">
            <v>32</v>
          </cell>
          <cell r="AC546">
            <v>1206.4000000000001</v>
          </cell>
          <cell r="AE546">
            <v>160</v>
          </cell>
          <cell r="AH546">
            <v>528</v>
          </cell>
          <cell r="AR546">
            <v>2015</v>
          </cell>
          <cell r="AS546">
            <v>11</v>
          </cell>
        </row>
        <row r="547">
          <cell r="F547" t="str">
            <v>Completed</v>
          </cell>
          <cell r="L547" t="str">
            <v>UT</v>
          </cell>
          <cell r="AB547">
            <v>40</v>
          </cell>
          <cell r="AC547">
            <v>1508</v>
          </cell>
          <cell r="AE547">
            <v>200</v>
          </cell>
          <cell r="AH547">
            <v>660</v>
          </cell>
          <cell r="AR547">
            <v>2015</v>
          </cell>
          <cell r="AS547">
            <v>11</v>
          </cell>
        </row>
        <row r="548">
          <cell r="F548" t="str">
            <v>Completed</v>
          </cell>
          <cell r="L548" t="str">
            <v>UT</v>
          </cell>
          <cell r="AB548">
            <v>2</v>
          </cell>
          <cell r="AC548">
            <v>75.400000000000006</v>
          </cell>
          <cell r="AE548">
            <v>10</v>
          </cell>
          <cell r="AH548">
            <v>33</v>
          </cell>
          <cell r="AR548">
            <v>2015</v>
          </cell>
          <cell r="AS548">
            <v>11</v>
          </cell>
        </row>
        <row r="549">
          <cell r="F549" t="str">
            <v>Completed</v>
          </cell>
          <cell r="L549" t="str">
            <v>UT</v>
          </cell>
          <cell r="AB549">
            <v>95</v>
          </cell>
          <cell r="AC549">
            <v>9091.5</v>
          </cell>
          <cell r="AE549">
            <v>1235</v>
          </cell>
          <cell r="AH549">
            <v>2066.25</v>
          </cell>
          <cell r="AR549">
            <v>2015</v>
          </cell>
          <cell r="AS549">
            <v>11</v>
          </cell>
        </row>
        <row r="550">
          <cell r="F550" t="str">
            <v>Completed</v>
          </cell>
          <cell r="L550" t="str">
            <v>UT</v>
          </cell>
          <cell r="AB550">
            <v>12</v>
          </cell>
          <cell r="AC550">
            <v>1148.4000000000001</v>
          </cell>
          <cell r="AE550">
            <v>156</v>
          </cell>
          <cell r="AH550">
            <v>261</v>
          </cell>
          <cell r="AR550">
            <v>2015</v>
          </cell>
          <cell r="AS550">
            <v>11</v>
          </cell>
        </row>
        <row r="551">
          <cell r="F551" t="str">
            <v>Completed</v>
          </cell>
          <cell r="L551" t="str">
            <v>UT</v>
          </cell>
          <cell r="AB551">
            <v>6</v>
          </cell>
          <cell r="AC551">
            <v>405.59999999999997</v>
          </cell>
          <cell r="AE551">
            <v>30</v>
          </cell>
          <cell r="AH551">
            <v>67.38</v>
          </cell>
          <cell r="AR551">
            <v>2015</v>
          </cell>
          <cell r="AS551">
            <v>11</v>
          </cell>
        </row>
        <row r="552">
          <cell r="F552" t="str">
            <v>Completed</v>
          </cell>
          <cell r="L552" t="str">
            <v>UT</v>
          </cell>
          <cell r="AB552">
            <v>12</v>
          </cell>
          <cell r="AC552">
            <v>452.40000000000003</v>
          </cell>
          <cell r="AE552">
            <v>60</v>
          </cell>
          <cell r="AH552">
            <v>198</v>
          </cell>
          <cell r="AR552">
            <v>2015</v>
          </cell>
          <cell r="AS552">
            <v>11</v>
          </cell>
        </row>
        <row r="553">
          <cell r="F553" t="str">
            <v>Completed</v>
          </cell>
          <cell r="L553" t="str">
            <v>UT</v>
          </cell>
          <cell r="AB553">
            <v>24</v>
          </cell>
          <cell r="AC553">
            <v>904.80000000000007</v>
          </cell>
          <cell r="AE553">
            <v>120</v>
          </cell>
          <cell r="AH553">
            <v>396</v>
          </cell>
          <cell r="AR553">
            <v>2015</v>
          </cell>
          <cell r="AS553">
            <v>11</v>
          </cell>
        </row>
        <row r="554">
          <cell r="F554" t="str">
            <v>Completed</v>
          </cell>
          <cell r="L554" t="str">
            <v>UT</v>
          </cell>
          <cell r="AB554">
            <v>11</v>
          </cell>
          <cell r="AC554">
            <v>1052.7</v>
          </cell>
          <cell r="AE554">
            <v>143</v>
          </cell>
          <cell r="AH554">
            <v>341.66</v>
          </cell>
          <cell r="AR554">
            <v>2015</v>
          </cell>
          <cell r="AS554">
            <v>11</v>
          </cell>
        </row>
        <row r="555">
          <cell r="F555" t="str">
            <v>Completed</v>
          </cell>
          <cell r="L555" t="str">
            <v>UT</v>
          </cell>
          <cell r="AB555">
            <v>34</v>
          </cell>
          <cell r="AC555">
            <v>3253.8</v>
          </cell>
          <cell r="AE555">
            <v>442</v>
          </cell>
          <cell r="AH555">
            <v>739.5</v>
          </cell>
          <cell r="AR555">
            <v>2015</v>
          </cell>
          <cell r="AS555">
            <v>11</v>
          </cell>
        </row>
        <row r="556">
          <cell r="F556" t="str">
            <v>Completed</v>
          </cell>
          <cell r="L556" t="str">
            <v>UT</v>
          </cell>
          <cell r="AB556">
            <v>12</v>
          </cell>
          <cell r="AC556">
            <v>452.40000000000003</v>
          </cell>
          <cell r="AE556">
            <v>60</v>
          </cell>
          <cell r="AH556">
            <v>198</v>
          </cell>
          <cell r="AR556">
            <v>2015</v>
          </cell>
          <cell r="AS556">
            <v>11</v>
          </cell>
        </row>
        <row r="557">
          <cell r="F557" t="str">
            <v>Completed</v>
          </cell>
          <cell r="L557" t="str">
            <v>UT</v>
          </cell>
          <cell r="AB557">
            <v>7</v>
          </cell>
          <cell r="AC557">
            <v>669.9</v>
          </cell>
          <cell r="AE557">
            <v>91</v>
          </cell>
          <cell r="AH557">
            <v>152.25</v>
          </cell>
          <cell r="AR557">
            <v>2015</v>
          </cell>
          <cell r="AS557">
            <v>11</v>
          </cell>
        </row>
        <row r="558">
          <cell r="F558" t="str">
            <v>Completed</v>
          </cell>
          <cell r="L558" t="str">
            <v>UT</v>
          </cell>
          <cell r="AB558">
            <v>14</v>
          </cell>
          <cell r="AC558">
            <v>1339.8</v>
          </cell>
          <cell r="AE558">
            <v>140</v>
          </cell>
          <cell r="AH558">
            <v>288.95999999999998</v>
          </cell>
          <cell r="AR558">
            <v>2015</v>
          </cell>
          <cell r="AS558">
            <v>11</v>
          </cell>
        </row>
        <row r="559">
          <cell r="F559" t="str">
            <v>Completed</v>
          </cell>
          <cell r="L559" t="str">
            <v>UT</v>
          </cell>
          <cell r="AB559">
            <v>10</v>
          </cell>
          <cell r="AC559">
            <v>957</v>
          </cell>
          <cell r="AE559">
            <v>100</v>
          </cell>
          <cell r="AH559">
            <v>206.4</v>
          </cell>
          <cell r="AR559">
            <v>2015</v>
          </cell>
          <cell r="AS559">
            <v>11</v>
          </cell>
        </row>
        <row r="560">
          <cell r="F560" t="str">
            <v>Completed</v>
          </cell>
          <cell r="L560" t="str">
            <v>UT</v>
          </cell>
          <cell r="AB560">
            <v>6</v>
          </cell>
          <cell r="AC560">
            <v>574.20000000000005</v>
          </cell>
          <cell r="AE560">
            <v>60</v>
          </cell>
          <cell r="AH560">
            <v>123.84</v>
          </cell>
          <cell r="AR560">
            <v>2015</v>
          </cell>
          <cell r="AS560">
            <v>11</v>
          </cell>
        </row>
        <row r="561">
          <cell r="F561" t="str">
            <v>Completed</v>
          </cell>
          <cell r="L561" t="str">
            <v>UT</v>
          </cell>
          <cell r="AB561">
            <v>48</v>
          </cell>
          <cell r="AC561">
            <v>4593.6000000000004</v>
          </cell>
          <cell r="AE561">
            <v>480</v>
          </cell>
          <cell r="AH561">
            <v>990.72</v>
          </cell>
          <cell r="AR561">
            <v>2015</v>
          </cell>
          <cell r="AS561">
            <v>11</v>
          </cell>
        </row>
        <row r="562">
          <cell r="F562" t="str">
            <v>Completed</v>
          </cell>
          <cell r="L562" t="str">
            <v>UT</v>
          </cell>
          <cell r="AB562">
            <v>10</v>
          </cell>
          <cell r="AC562">
            <v>1112</v>
          </cell>
          <cell r="AE562">
            <v>70</v>
          </cell>
          <cell r="AH562">
            <v>198.7</v>
          </cell>
          <cell r="AR562">
            <v>2015</v>
          </cell>
          <cell r="AS562">
            <v>11</v>
          </cell>
        </row>
        <row r="563">
          <cell r="F563" t="str">
            <v>Completed</v>
          </cell>
          <cell r="L563" t="str">
            <v>UT</v>
          </cell>
          <cell r="AB563">
            <v>6</v>
          </cell>
          <cell r="AC563">
            <v>574.20000000000005</v>
          </cell>
          <cell r="AE563">
            <v>78</v>
          </cell>
          <cell r="AH563">
            <v>130.5</v>
          </cell>
          <cell r="AR563">
            <v>2015</v>
          </cell>
          <cell r="AS563">
            <v>11</v>
          </cell>
        </row>
        <row r="564">
          <cell r="F564" t="str">
            <v>Completed</v>
          </cell>
          <cell r="L564" t="str">
            <v>UT</v>
          </cell>
          <cell r="AB564">
            <v>12</v>
          </cell>
          <cell r="AC564">
            <v>1148.4000000000001</v>
          </cell>
          <cell r="AE564">
            <v>120</v>
          </cell>
          <cell r="AH564">
            <v>247.68</v>
          </cell>
          <cell r="AR564">
            <v>2015</v>
          </cell>
          <cell r="AS564">
            <v>11</v>
          </cell>
        </row>
        <row r="565">
          <cell r="F565" t="str">
            <v>Completed</v>
          </cell>
          <cell r="L565" t="str">
            <v>UT</v>
          </cell>
          <cell r="AB565">
            <v>1</v>
          </cell>
          <cell r="AC565">
            <v>95.7</v>
          </cell>
          <cell r="AE565">
            <v>12.57</v>
          </cell>
          <cell r="AH565">
            <v>21.75</v>
          </cell>
          <cell r="AR565">
            <v>2015</v>
          </cell>
          <cell r="AS565">
            <v>11</v>
          </cell>
        </row>
        <row r="566">
          <cell r="F566" t="str">
            <v>Completed</v>
          </cell>
          <cell r="L566" t="str">
            <v>UT</v>
          </cell>
          <cell r="AB566">
            <v>12</v>
          </cell>
          <cell r="AC566">
            <v>1148.4000000000001</v>
          </cell>
          <cell r="AE566">
            <v>120</v>
          </cell>
          <cell r="AH566">
            <v>247.68</v>
          </cell>
          <cell r="AR566">
            <v>2015</v>
          </cell>
          <cell r="AS566">
            <v>11</v>
          </cell>
        </row>
        <row r="567">
          <cell r="F567" t="str">
            <v>Completed</v>
          </cell>
          <cell r="L567" t="str">
            <v>UT</v>
          </cell>
          <cell r="AB567">
            <v>12</v>
          </cell>
          <cell r="AC567">
            <v>1148.4000000000001</v>
          </cell>
          <cell r="AE567">
            <v>156</v>
          </cell>
          <cell r="AH567">
            <v>261</v>
          </cell>
          <cell r="AR567">
            <v>2015</v>
          </cell>
          <cell r="AS567">
            <v>11</v>
          </cell>
        </row>
        <row r="568">
          <cell r="F568" t="str">
            <v>Completed</v>
          </cell>
          <cell r="L568" t="str">
            <v>UT</v>
          </cell>
          <cell r="AB568">
            <v>2</v>
          </cell>
          <cell r="AC568">
            <v>75.400000000000006</v>
          </cell>
          <cell r="AE568">
            <v>10</v>
          </cell>
          <cell r="AH568">
            <v>33</v>
          </cell>
          <cell r="AR568">
            <v>2015</v>
          </cell>
          <cell r="AS568">
            <v>11</v>
          </cell>
        </row>
        <row r="569">
          <cell r="F569" t="str">
            <v>Completed</v>
          </cell>
          <cell r="L569" t="str">
            <v>UT</v>
          </cell>
          <cell r="AB569">
            <v>2</v>
          </cell>
          <cell r="AC569">
            <v>75.400000000000006</v>
          </cell>
          <cell r="AE569">
            <v>10</v>
          </cell>
          <cell r="AH569">
            <v>33</v>
          </cell>
          <cell r="AR569">
            <v>2015</v>
          </cell>
          <cell r="AS569">
            <v>11</v>
          </cell>
        </row>
        <row r="570">
          <cell r="F570" t="str">
            <v>Completed</v>
          </cell>
          <cell r="L570" t="str">
            <v>UT</v>
          </cell>
          <cell r="AB570">
            <v>2</v>
          </cell>
          <cell r="AC570">
            <v>75.400000000000006</v>
          </cell>
          <cell r="AE570">
            <v>10</v>
          </cell>
          <cell r="AH570">
            <v>33</v>
          </cell>
          <cell r="AR570">
            <v>2015</v>
          </cell>
          <cell r="AS570">
            <v>11</v>
          </cell>
        </row>
        <row r="571">
          <cell r="F571" t="str">
            <v>Completed</v>
          </cell>
          <cell r="L571" t="str">
            <v>UT</v>
          </cell>
          <cell r="AB571">
            <v>10</v>
          </cell>
          <cell r="AC571">
            <v>1112</v>
          </cell>
          <cell r="AE571">
            <v>70</v>
          </cell>
          <cell r="AH571">
            <v>198.7</v>
          </cell>
          <cell r="AR571">
            <v>2015</v>
          </cell>
          <cell r="AS571">
            <v>11</v>
          </cell>
        </row>
        <row r="572">
          <cell r="F572" t="str">
            <v>Completed</v>
          </cell>
          <cell r="L572" t="str">
            <v>UT</v>
          </cell>
          <cell r="AB572">
            <v>73</v>
          </cell>
          <cell r="AC572">
            <v>2752.1000000000004</v>
          </cell>
          <cell r="AE572">
            <v>356</v>
          </cell>
          <cell r="AH572">
            <v>1204.5</v>
          </cell>
          <cell r="AR572">
            <v>2015</v>
          </cell>
          <cell r="AS572">
            <v>11</v>
          </cell>
        </row>
        <row r="573">
          <cell r="F573" t="str">
            <v>Completed</v>
          </cell>
          <cell r="L573" t="str">
            <v>UT</v>
          </cell>
          <cell r="AB573">
            <v>38</v>
          </cell>
          <cell r="AC573">
            <v>3636.6</v>
          </cell>
          <cell r="AE573">
            <v>494</v>
          </cell>
          <cell r="AH573">
            <v>826.5</v>
          </cell>
          <cell r="AR573">
            <v>2015</v>
          </cell>
          <cell r="AS573">
            <v>11</v>
          </cell>
        </row>
        <row r="574">
          <cell r="F574" t="str">
            <v>Completed</v>
          </cell>
          <cell r="L574" t="str">
            <v>UT</v>
          </cell>
          <cell r="AB574">
            <v>6</v>
          </cell>
          <cell r="AC574">
            <v>574.20000000000005</v>
          </cell>
          <cell r="AE574">
            <v>78</v>
          </cell>
          <cell r="AH574">
            <v>130.5</v>
          </cell>
          <cell r="AR574">
            <v>2015</v>
          </cell>
          <cell r="AS574">
            <v>11</v>
          </cell>
        </row>
        <row r="575">
          <cell r="F575" t="str">
            <v>Completed</v>
          </cell>
          <cell r="L575" t="str">
            <v>UT</v>
          </cell>
          <cell r="AB575">
            <v>20</v>
          </cell>
          <cell r="AC575">
            <v>754</v>
          </cell>
          <cell r="AE575">
            <v>100</v>
          </cell>
          <cell r="AH575">
            <v>330</v>
          </cell>
          <cell r="AR575">
            <v>2015</v>
          </cell>
          <cell r="AS575">
            <v>11</v>
          </cell>
        </row>
        <row r="576">
          <cell r="F576" t="str">
            <v>Completed</v>
          </cell>
          <cell r="L576" t="str">
            <v>UT</v>
          </cell>
          <cell r="AB576">
            <v>9</v>
          </cell>
          <cell r="AC576">
            <v>339.3</v>
          </cell>
          <cell r="AE576">
            <v>45</v>
          </cell>
          <cell r="AH576">
            <v>148.5</v>
          </cell>
          <cell r="AR576">
            <v>2015</v>
          </cell>
          <cell r="AS576">
            <v>11</v>
          </cell>
        </row>
        <row r="577">
          <cell r="F577" t="str">
            <v>Completed</v>
          </cell>
          <cell r="L577" t="str">
            <v>UT</v>
          </cell>
          <cell r="AB577">
            <v>4</v>
          </cell>
          <cell r="AC577">
            <v>270.39999999999998</v>
          </cell>
          <cell r="AE577">
            <v>20</v>
          </cell>
          <cell r="AH577">
            <v>44.92</v>
          </cell>
          <cell r="AR577">
            <v>2015</v>
          </cell>
          <cell r="AS577">
            <v>11</v>
          </cell>
        </row>
        <row r="578">
          <cell r="F578" t="str">
            <v>Completed</v>
          </cell>
          <cell r="L578" t="str">
            <v>UT</v>
          </cell>
          <cell r="AB578">
            <v>6</v>
          </cell>
          <cell r="AC578">
            <v>574.20000000000005</v>
          </cell>
          <cell r="AE578">
            <v>78</v>
          </cell>
          <cell r="AH578">
            <v>130.5</v>
          </cell>
          <cell r="AR578">
            <v>2015</v>
          </cell>
          <cell r="AS578">
            <v>11</v>
          </cell>
        </row>
        <row r="579">
          <cell r="F579" t="str">
            <v>Completed</v>
          </cell>
          <cell r="L579" t="str">
            <v>UT</v>
          </cell>
          <cell r="AB579">
            <v>30</v>
          </cell>
          <cell r="AC579">
            <v>2871</v>
          </cell>
          <cell r="AE579">
            <v>390</v>
          </cell>
          <cell r="AH579">
            <v>652.5</v>
          </cell>
          <cell r="AR579">
            <v>2015</v>
          </cell>
          <cell r="AS579">
            <v>11</v>
          </cell>
        </row>
        <row r="580">
          <cell r="F580" t="str">
            <v>Completed</v>
          </cell>
          <cell r="L580" t="str">
            <v>UT</v>
          </cell>
          <cell r="AB580">
            <v>7</v>
          </cell>
          <cell r="AC580">
            <v>263.90000000000003</v>
          </cell>
          <cell r="AE580">
            <v>35</v>
          </cell>
          <cell r="AH580">
            <v>115.5</v>
          </cell>
          <cell r="AR580">
            <v>2015</v>
          </cell>
          <cell r="AS580">
            <v>11</v>
          </cell>
        </row>
        <row r="581">
          <cell r="F581" t="str">
            <v>Completed</v>
          </cell>
          <cell r="L581" t="str">
            <v>UT</v>
          </cell>
          <cell r="AB581">
            <v>12</v>
          </cell>
          <cell r="AC581">
            <v>1148.4000000000001</v>
          </cell>
          <cell r="AE581">
            <v>156</v>
          </cell>
          <cell r="AH581">
            <v>261</v>
          </cell>
          <cell r="AR581">
            <v>2015</v>
          </cell>
          <cell r="AS581">
            <v>11</v>
          </cell>
        </row>
        <row r="582">
          <cell r="F582" t="str">
            <v>Completed</v>
          </cell>
          <cell r="L582" t="str">
            <v>UT</v>
          </cell>
          <cell r="AB582">
            <v>24</v>
          </cell>
          <cell r="AC582">
            <v>2296.8000000000002</v>
          </cell>
          <cell r="AE582">
            <v>240</v>
          </cell>
          <cell r="AH582">
            <v>495.36</v>
          </cell>
          <cell r="AR582">
            <v>2015</v>
          </cell>
          <cell r="AS582">
            <v>11</v>
          </cell>
        </row>
        <row r="583">
          <cell r="F583" t="str">
            <v>Completed</v>
          </cell>
          <cell r="L583" t="str">
            <v>UT</v>
          </cell>
          <cell r="AB583">
            <v>204</v>
          </cell>
          <cell r="AC583">
            <v>19522.8</v>
          </cell>
          <cell r="AE583">
            <v>2652</v>
          </cell>
          <cell r="AH583">
            <v>4437</v>
          </cell>
          <cell r="AR583">
            <v>2015</v>
          </cell>
          <cell r="AS583">
            <v>11</v>
          </cell>
        </row>
        <row r="584">
          <cell r="F584" t="str">
            <v>Completed</v>
          </cell>
          <cell r="L584" t="str">
            <v>UT</v>
          </cell>
          <cell r="AB584">
            <v>1812</v>
          </cell>
          <cell r="AC584">
            <v>68312.400000000009</v>
          </cell>
          <cell r="AE584">
            <v>9060</v>
          </cell>
          <cell r="AH584">
            <v>29898</v>
          </cell>
          <cell r="AR584">
            <v>2015</v>
          </cell>
          <cell r="AS584">
            <v>11</v>
          </cell>
        </row>
        <row r="585">
          <cell r="F585" t="str">
            <v>Completed</v>
          </cell>
          <cell r="L585" t="str">
            <v>UT</v>
          </cell>
          <cell r="AB585">
            <v>27</v>
          </cell>
          <cell r="AC585">
            <v>1017.9000000000001</v>
          </cell>
          <cell r="AE585">
            <v>135</v>
          </cell>
          <cell r="AH585">
            <v>445.5</v>
          </cell>
          <cell r="AR585">
            <v>2015</v>
          </cell>
          <cell r="AS585">
            <v>11</v>
          </cell>
        </row>
        <row r="586">
          <cell r="F586" t="str">
            <v>Completed</v>
          </cell>
          <cell r="L586" t="str">
            <v>UT</v>
          </cell>
          <cell r="AB586">
            <v>4</v>
          </cell>
          <cell r="AC586">
            <v>382.8</v>
          </cell>
          <cell r="AE586">
            <v>52</v>
          </cell>
          <cell r="AH586">
            <v>124.24</v>
          </cell>
          <cell r="AR586">
            <v>2015</v>
          </cell>
          <cell r="AS586">
            <v>11</v>
          </cell>
        </row>
        <row r="587">
          <cell r="F587" t="str">
            <v>Completed</v>
          </cell>
          <cell r="L587" t="str">
            <v>UT</v>
          </cell>
          <cell r="AB587">
            <v>45</v>
          </cell>
          <cell r="AC587">
            <v>1696.5000000000002</v>
          </cell>
          <cell r="AE587">
            <v>225</v>
          </cell>
          <cell r="AH587">
            <v>742.5</v>
          </cell>
          <cell r="AR587">
            <v>2015</v>
          </cell>
          <cell r="AS587">
            <v>11</v>
          </cell>
        </row>
        <row r="588">
          <cell r="F588" t="str">
            <v>Completed</v>
          </cell>
          <cell r="L588" t="str">
            <v>UT</v>
          </cell>
          <cell r="AB588">
            <v>12</v>
          </cell>
          <cell r="AC588">
            <v>1148.4000000000001</v>
          </cell>
          <cell r="AE588">
            <v>120</v>
          </cell>
          <cell r="AH588">
            <v>247.68</v>
          </cell>
          <cell r="AR588">
            <v>2015</v>
          </cell>
          <cell r="AS588">
            <v>11</v>
          </cell>
        </row>
        <row r="589">
          <cell r="F589" t="str">
            <v>Completed</v>
          </cell>
          <cell r="L589" t="str">
            <v>UT</v>
          </cell>
          <cell r="AB589">
            <v>17</v>
          </cell>
          <cell r="AC589">
            <v>1626.9</v>
          </cell>
          <cell r="AE589">
            <v>170</v>
          </cell>
          <cell r="AH589">
            <v>350.88</v>
          </cell>
          <cell r="AR589">
            <v>2015</v>
          </cell>
          <cell r="AS589">
            <v>11</v>
          </cell>
        </row>
        <row r="590">
          <cell r="F590" t="str">
            <v>Completed</v>
          </cell>
          <cell r="L590" t="str">
            <v>UT</v>
          </cell>
          <cell r="AB590">
            <v>12</v>
          </cell>
          <cell r="AC590">
            <v>452.40000000000003</v>
          </cell>
          <cell r="AE590">
            <v>60</v>
          </cell>
          <cell r="AH590">
            <v>198</v>
          </cell>
          <cell r="AR590">
            <v>2015</v>
          </cell>
          <cell r="AS590">
            <v>11</v>
          </cell>
        </row>
        <row r="591">
          <cell r="F591" t="str">
            <v>Completed</v>
          </cell>
          <cell r="L591" t="str">
            <v>UT</v>
          </cell>
          <cell r="AB591">
            <v>130</v>
          </cell>
          <cell r="AC591">
            <v>4901</v>
          </cell>
          <cell r="AE591">
            <v>650</v>
          </cell>
          <cell r="AH591">
            <v>2145</v>
          </cell>
          <cell r="AR591">
            <v>2015</v>
          </cell>
          <cell r="AS591">
            <v>11</v>
          </cell>
        </row>
        <row r="592">
          <cell r="F592" t="str">
            <v>Completed</v>
          </cell>
          <cell r="L592" t="str">
            <v>UT</v>
          </cell>
          <cell r="AB592">
            <v>1</v>
          </cell>
          <cell r="AC592">
            <v>95.7</v>
          </cell>
          <cell r="AE592">
            <v>13</v>
          </cell>
          <cell r="AH592">
            <v>21.75</v>
          </cell>
          <cell r="AR592">
            <v>2015</v>
          </cell>
          <cell r="AS592">
            <v>11</v>
          </cell>
        </row>
        <row r="593">
          <cell r="F593" t="str">
            <v>Completed</v>
          </cell>
          <cell r="L593" t="str">
            <v>UT</v>
          </cell>
          <cell r="AB593">
            <v>9</v>
          </cell>
          <cell r="AC593">
            <v>861.30000000000007</v>
          </cell>
          <cell r="AE593">
            <v>117</v>
          </cell>
          <cell r="AH593">
            <v>195.75</v>
          </cell>
          <cell r="AR593">
            <v>2015</v>
          </cell>
          <cell r="AS593">
            <v>11</v>
          </cell>
        </row>
        <row r="594">
          <cell r="F594" t="str">
            <v>Completed</v>
          </cell>
          <cell r="L594" t="str">
            <v>UT</v>
          </cell>
          <cell r="AB594">
            <v>1</v>
          </cell>
          <cell r="AC594">
            <v>67.599999999999994</v>
          </cell>
          <cell r="AE594">
            <v>5</v>
          </cell>
          <cell r="AH594">
            <v>11.23</v>
          </cell>
          <cell r="AR594">
            <v>2015</v>
          </cell>
          <cell r="AS594">
            <v>11</v>
          </cell>
        </row>
        <row r="595">
          <cell r="F595" t="str">
            <v>Completed</v>
          </cell>
          <cell r="L595" t="str">
            <v>UT</v>
          </cell>
          <cell r="AB595">
            <v>4</v>
          </cell>
          <cell r="AC595">
            <v>270.39999999999998</v>
          </cell>
          <cell r="AE595">
            <v>20</v>
          </cell>
          <cell r="AH595">
            <v>44.92</v>
          </cell>
          <cell r="AR595">
            <v>2015</v>
          </cell>
          <cell r="AS595">
            <v>11</v>
          </cell>
        </row>
        <row r="596">
          <cell r="F596" t="str">
            <v>Completed</v>
          </cell>
          <cell r="L596" t="str">
            <v>UT</v>
          </cell>
          <cell r="AB596">
            <v>24</v>
          </cell>
          <cell r="AC596">
            <v>2296.8000000000002</v>
          </cell>
          <cell r="AE596">
            <v>240</v>
          </cell>
          <cell r="AH596">
            <v>495.36</v>
          </cell>
          <cell r="AR596">
            <v>2015</v>
          </cell>
          <cell r="AS596">
            <v>11</v>
          </cell>
        </row>
        <row r="597">
          <cell r="F597" t="str">
            <v>Completed</v>
          </cell>
          <cell r="L597" t="str">
            <v>UT</v>
          </cell>
          <cell r="AB597">
            <v>12</v>
          </cell>
          <cell r="AC597">
            <v>452.40000000000003</v>
          </cell>
          <cell r="AE597">
            <v>60</v>
          </cell>
          <cell r="AH597">
            <v>198</v>
          </cell>
          <cell r="AR597">
            <v>2015</v>
          </cell>
          <cell r="AS597">
            <v>11</v>
          </cell>
        </row>
        <row r="598">
          <cell r="F598" t="str">
            <v>Completed</v>
          </cell>
          <cell r="L598" t="str">
            <v>UT</v>
          </cell>
          <cell r="AB598">
            <v>1</v>
          </cell>
          <cell r="AC598">
            <v>111.2</v>
          </cell>
          <cell r="AE598">
            <v>7</v>
          </cell>
          <cell r="AH598">
            <v>19.87</v>
          </cell>
          <cell r="AR598">
            <v>2015</v>
          </cell>
          <cell r="AS598">
            <v>11</v>
          </cell>
        </row>
        <row r="599">
          <cell r="F599" t="str">
            <v>Completed</v>
          </cell>
          <cell r="L599" t="str">
            <v>UT</v>
          </cell>
          <cell r="AB599">
            <v>26</v>
          </cell>
          <cell r="AC599">
            <v>2488.2000000000003</v>
          </cell>
          <cell r="AE599">
            <v>260</v>
          </cell>
          <cell r="AH599">
            <v>536.64</v>
          </cell>
          <cell r="AR599">
            <v>2015</v>
          </cell>
          <cell r="AS599">
            <v>11</v>
          </cell>
        </row>
        <row r="600">
          <cell r="F600" t="str">
            <v>Completed</v>
          </cell>
          <cell r="L600" t="str">
            <v>UT</v>
          </cell>
          <cell r="AB600">
            <v>96</v>
          </cell>
          <cell r="AC600">
            <v>3619.2000000000003</v>
          </cell>
          <cell r="AE600">
            <v>480</v>
          </cell>
          <cell r="AH600">
            <v>1584</v>
          </cell>
          <cell r="AR600">
            <v>2015</v>
          </cell>
          <cell r="AS600">
            <v>11</v>
          </cell>
        </row>
        <row r="601">
          <cell r="F601" t="str">
            <v>Completed</v>
          </cell>
          <cell r="L601" t="str">
            <v>UT</v>
          </cell>
          <cell r="AB601">
            <v>4</v>
          </cell>
          <cell r="AC601">
            <v>270.39999999999998</v>
          </cell>
          <cell r="AE601">
            <v>20</v>
          </cell>
          <cell r="AH601">
            <v>44.92</v>
          </cell>
          <cell r="AR601">
            <v>2015</v>
          </cell>
          <cell r="AS601">
            <v>11</v>
          </cell>
        </row>
        <row r="602">
          <cell r="F602" t="str">
            <v>Completed</v>
          </cell>
          <cell r="L602" t="str">
            <v>UT</v>
          </cell>
          <cell r="AB602">
            <v>12</v>
          </cell>
          <cell r="AC602">
            <v>1148.4000000000001</v>
          </cell>
          <cell r="AE602">
            <v>156</v>
          </cell>
          <cell r="AH602">
            <v>261</v>
          </cell>
          <cell r="AR602">
            <v>2015</v>
          </cell>
          <cell r="AS602">
            <v>11</v>
          </cell>
        </row>
        <row r="603">
          <cell r="F603" t="str">
            <v>Completed</v>
          </cell>
          <cell r="L603" t="str">
            <v>UT</v>
          </cell>
          <cell r="AB603">
            <v>16</v>
          </cell>
          <cell r="AC603">
            <v>1531.2</v>
          </cell>
          <cell r="AE603">
            <v>208</v>
          </cell>
          <cell r="AH603">
            <v>348</v>
          </cell>
          <cell r="AR603">
            <v>2015</v>
          </cell>
          <cell r="AS603">
            <v>11</v>
          </cell>
        </row>
        <row r="604">
          <cell r="F604" t="str">
            <v>Completed</v>
          </cell>
          <cell r="L604" t="str">
            <v>UT</v>
          </cell>
          <cell r="AB604">
            <v>36</v>
          </cell>
          <cell r="AC604">
            <v>3445.2000000000003</v>
          </cell>
          <cell r="AE604">
            <v>360</v>
          </cell>
          <cell r="AH604">
            <v>743.04</v>
          </cell>
          <cell r="AR604">
            <v>2015</v>
          </cell>
          <cell r="AS604">
            <v>11</v>
          </cell>
        </row>
        <row r="605">
          <cell r="F605" t="str">
            <v>Completed</v>
          </cell>
          <cell r="L605" t="str">
            <v>UT</v>
          </cell>
          <cell r="AB605">
            <v>125</v>
          </cell>
          <cell r="AC605">
            <v>11962.5</v>
          </cell>
          <cell r="AE605">
            <v>1250</v>
          </cell>
          <cell r="AH605">
            <v>2580</v>
          </cell>
          <cell r="AR605">
            <v>2015</v>
          </cell>
          <cell r="AS605">
            <v>11</v>
          </cell>
        </row>
        <row r="606">
          <cell r="F606" t="str">
            <v>Completed</v>
          </cell>
          <cell r="L606" t="str">
            <v>UT</v>
          </cell>
          <cell r="AB606">
            <v>36</v>
          </cell>
          <cell r="AC606">
            <v>3445.2000000000003</v>
          </cell>
          <cell r="AE606">
            <v>360</v>
          </cell>
          <cell r="AH606">
            <v>743.04</v>
          </cell>
          <cell r="AR606">
            <v>2015</v>
          </cell>
          <cell r="AS606">
            <v>11</v>
          </cell>
        </row>
        <row r="607">
          <cell r="F607" t="str">
            <v>Completed</v>
          </cell>
          <cell r="L607" t="str">
            <v>UT</v>
          </cell>
          <cell r="AB607">
            <v>27</v>
          </cell>
          <cell r="AC607">
            <v>2583.9</v>
          </cell>
          <cell r="AE607">
            <v>351</v>
          </cell>
          <cell r="AH607">
            <v>587.25</v>
          </cell>
          <cell r="AR607">
            <v>2015</v>
          </cell>
          <cell r="AS607">
            <v>11</v>
          </cell>
        </row>
        <row r="608">
          <cell r="F608" t="str">
            <v>Completed</v>
          </cell>
          <cell r="L608" t="str">
            <v>UT</v>
          </cell>
          <cell r="AB608">
            <v>36</v>
          </cell>
          <cell r="AC608">
            <v>3445.2000000000003</v>
          </cell>
          <cell r="AE608">
            <v>468</v>
          </cell>
          <cell r="AH608">
            <v>783</v>
          </cell>
          <cell r="AR608">
            <v>2015</v>
          </cell>
          <cell r="AS608">
            <v>11</v>
          </cell>
        </row>
        <row r="609">
          <cell r="F609" t="str">
            <v>Completed</v>
          </cell>
          <cell r="L609" t="str">
            <v>UT</v>
          </cell>
          <cell r="AB609">
            <v>12</v>
          </cell>
          <cell r="AC609">
            <v>1148.4000000000001</v>
          </cell>
          <cell r="AE609">
            <v>156</v>
          </cell>
          <cell r="AH609">
            <v>261</v>
          </cell>
          <cell r="AR609">
            <v>2015</v>
          </cell>
          <cell r="AS609">
            <v>11</v>
          </cell>
        </row>
        <row r="610">
          <cell r="F610" t="str">
            <v>Completed</v>
          </cell>
          <cell r="L610" t="str">
            <v>UT</v>
          </cell>
          <cell r="AB610">
            <v>6</v>
          </cell>
          <cell r="AC610">
            <v>574.20000000000005</v>
          </cell>
          <cell r="AE610">
            <v>78</v>
          </cell>
          <cell r="AH610">
            <v>130.5</v>
          </cell>
          <cell r="AR610">
            <v>2015</v>
          </cell>
          <cell r="AS610">
            <v>11</v>
          </cell>
        </row>
        <row r="611">
          <cell r="F611" t="str">
            <v>Completed</v>
          </cell>
          <cell r="L611" t="str">
            <v>UT</v>
          </cell>
          <cell r="AB611">
            <v>27</v>
          </cell>
          <cell r="AC611">
            <v>1017.9000000000001</v>
          </cell>
          <cell r="AE611">
            <v>135</v>
          </cell>
          <cell r="AH611">
            <v>445.5</v>
          </cell>
          <cell r="AR611">
            <v>2015</v>
          </cell>
          <cell r="AS611">
            <v>11</v>
          </cell>
        </row>
        <row r="612">
          <cell r="F612" t="str">
            <v>Completed</v>
          </cell>
          <cell r="L612" t="str">
            <v>UT</v>
          </cell>
          <cell r="AB612">
            <v>51</v>
          </cell>
          <cell r="AC612">
            <v>4880.7</v>
          </cell>
          <cell r="AE612">
            <v>510</v>
          </cell>
          <cell r="AH612">
            <v>1109.25</v>
          </cell>
          <cell r="AR612">
            <v>2015</v>
          </cell>
          <cell r="AS612">
            <v>11</v>
          </cell>
        </row>
        <row r="613">
          <cell r="F613" t="str">
            <v>Completed</v>
          </cell>
          <cell r="L613" t="str">
            <v>UT</v>
          </cell>
          <cell r="AB613">
            <v>230</v>
          </cell>
          <cell r="AC613">
            <v>22011</v>
          </cell>
          <cell r="AE613">
            <v>2990</v>
          </cell>
          <cell r="AH613">
            <v>5002.5</v>
          </cell>
          <cell r="AR613">
            <v>2015</v>
          </cell>
          <cell r="AS613">
            <v>11</v>
          </cell>
        </row>
        <row r="614">
          <cell r="F614" t="str">
            <v>Completed</v>
          </cell>
          <cell r="L614" t="str">
            <v>UT</v>
          </cell>
          <cell r="AB614">
            <v>1</v>
          </cell>
          <cell r="AC614">
            <v>95.7</v>
          </cell>
          <cell r="AE614">
            <v>13</v>
          </cell>
          <cell r="AH614">
            <v>21.75</v>
          </cell>
          <cell r="AR614">
            <v>2015</v>
          </cell>
          <cell r="AS614">
            <v>11</v>
          </cell>
        </row>
        <row r="615">
          <cell r="F615" t="str">
            <v>Completed</v>
          </cell>
          <cell r="L615" t="str">
            <v>UT</v>
          </cell>
          <cell r="AB615">
            <v>4</v>
          </cell>
          <cell r="AC615">
            <v>382.8</v>
          </cell>
          <cell r="AE615">
            <v>40</v>
          </cell>
          <cell r="AH615">
            <v>82.56</v>
          </cell>
          <cell r="AR615">
            <v>2015</v>
          </cell>
          <cell r="AS615">
            <v>11</v>
          </cell>
        </row>
        <row r="616">
          <cell r="F616" t="str">
            <v>Completed</v>
          </cell>
          <cell r="L616" t="str">
            <v>UT</v>
          </cell>
          <cell r="AB616">
            <v>36</v>
          </cell>
          <cell r="AC616">
            <v>3445.2000000000003</v>
          </cell>
          <cell r="AE616">
            <v>360</v>
          </cell>
          <cell r="AH616">
            <v>743.04</v>
          </cell>
          <cell r="AR616">
            <v>2015</v>
          </cell>
          <cell r="AS616">
            <v>11</v>
          </cell>
        </row>
        <row r="617">
          <cell r="F617" t="str">
            <v>Completed</v>
          </cell>
          <cell r="L617" t="str">
            <v>UT</v>
          </cell>
          <cell r="AB617">
            <v>6</v>
          </cell>
          <cell r="AC617">
            <v>574.20000000000005</v>
          </cell>
          <cell r="AE617">
            <v>78</v>
          </cell>
          <cell r="AH617">
            <v>130.5</v>
          </cell>
          <cell r="AR617">
            <v>2015</v>
          </cell>
          <cell r="AS617">
            <v>11</v>
          </cell>
        </row>
        <row r="618">
          <cell r="F618" t="str">
            <v>Completed</v>
          </cell>
          <cell r="L618" t="str">
            <v>UT</v>
          </cell>
          <cell r="AB618">
            <v>5</v>
          </cell>
          <cell r="AC618">
            <v>188.5</v>
          </cell>
          <cell r="AE618">
            <v>20</v>
          </cell>
          <cell r="AH618">
            <v>82.5</v>
          </cell>
          <cell r="AR618">
            <v>2015</v>
          </cell>
          <cell r="AS618">
            <v>11</v>
          </cell>
        </row>
        <row r="619">
          <cell r="F619" t="str">
            <v>Completed</v>
          </cell>
          <cell r="L619" t="str">
            <v>WA</v>
          </cell>
          <cell r="AB619">
            <v>8</v>
          </cell>
          <cell r="AC619">
            <v>765.6</v>
          </cell>
          <cell r="AE619">
            <v>55.04</v>
          </cell>
          <cell r="AH619">
            <v>117.28</v>
          </cell>
          <cell r="AR619">
            <v>2015</v>
          </cell>
          <cell r="AS619">
            <v>11</v>
          </cell>
        </row>
        <row r="620">
          <cell r="F620" t="str">
            <v>Completed</v>
          </cell>
          <cell r="L620" t="str">
            <v>UT</v>
          </cell>
          <cell r="AB620">
            <v>1</v>
          </cell>
          <cell r="AC620">
            <v>37.700000000000003</v>
          </cell>
          <cell r="AE620">
            <v>5</v>
          </cell>
          <cell r="AH620">
            <v>16.5</v>
          </cell>
          <cell r="AR620">
            <v>2015</v>
          </cell>
          <cell r="AS620">
            <v>11</v>
          </cell>
        </row>
        <row r="621">
          <cell r="F621" t="str">
            <v>Completed</v>
          </cell>
          <cell r="L621" t="str">
            <v>UT</v>
          </cell>
          <cell r="AB621">
            <v>22</v>
          </cell>
          <cell r="AC621">
            <v>2105.4</v>
          </cell>
          <cell r="AE621">
            <v>220</v>
          </cell>
          <cell r="AH621">
            <v>454.08</v>
          </cell>
          <cell r="AR621">
            <v>2015</v>
          </cell>
          <cell r="AS621">
            <v>11</v>
          </cell>
        </row>
        <row r="622">
          <cell r="F622" t="str">
            <v>Completed</v>
          </cell>
          <cell r="L622" t="str">
            <v>UT</v>
          </cell>
          <cell r="AB622">
            <v>71</v>
          </cell>
          <cell r="AC622">
            <v>6794.7</v>
          </cell>
          <cell r="AE622">
            <v>710</v>
          </cell>
          <cell r="AH622">
            <v>1465.44</v>
          </cell>
          <cell r="AR622">
            <v>2015</v>
          </cell>
          <cell r="AS622">
            <v>11</v>
          </cell>
        </row>
        <row r="623">
          <cell r="F623" t="str">
            <v>Completed</v>
          </cell>
          <cell r="L623" t="str">
            <v>UT</v>
          </cell>
          <cell r="AB623">
            <v>7</v>
          </cell>
          <cell r="AC623">
            <v>669.9</v>
          </cell>
          <cell r="AE623">
            <v>90.65</v>
          </cell>
          <cell r="AH623">
            <v>152.25</v>
          </cell>
          <cell r="AR623">
            <v>2015</v>
          </cell>
          <cell r="AS623">
            <v>11</v>
          </cell>
        </row>
        <row r="624">
          <cell r="F624" t="str">
            <v>Completed</v>
          </cell>
          <cell r="L624" t="str">
            <v>UT</v>
          </cell>
          <cell r="AB624">
            <v>12</v>
          </cell>
          <cell r="AC624">
            <v>1148.4000000000001</v>
          </cell>
          <cell r="AE624">
            <v>120</v>
          </cell>
          <cell r="AH624">
            <v>247.68</v>
          </cell>
          <cell r="AR624">
            <v>2015</v>
          </cell>
          <cell r="AS624">
            <v>11</v>
          </cell>
        </row>
        <row r="625">
          <cell r="F625" t="str">
            <v>Completed</v>
          </cell>
          <cell r="L625" t="str">
            <v>UT</v>
          </cell>
          <cell r="AB625">
            <v>12</v>
          </cell>
          <cell r="AC625">
            <v>452.40000000000003</v>
          </cell>
          <cell r="AE625">
            <v>60</v>
          </cell>
          <cell r="AH625">
            <v>198</v>
          </cell>
          <cell r="AR625">
            <v>2015</v>
          </cell>
          <cell r="AS625">
            <v>11</v>
          </cell>
        </row>
        <row r="626">
          <cell r="F626" t="str">
            <v>Completed</v>
          </cell>
          <cell r="L626" t="str">
            <v>UT</v>
          </cell>
          <cell r="AB626">
            <v>1</v>
          </cell>
          <cell r="AC626">
            <v>111.2</v>
          </cell>
          <cell r="AE626">
            <v>7</v>
          </cell>
          <cell r="AH626">
            <v>19.87</v>
          </cell>
          <cell r="AR626">
            <v>2015</v>
          </cell>
          <cell r="AS626">
            <v>11</v>
          </cell>
        </row>
        <row r="627">
          <cell r="F627" t="str">
            <v>Completed</v>
          </cell>
          <cell r="L627" t="str">
            <v>UT</v>
          </cell>
          <cell r="AB627">
            <v>3</v>
          </cell>
          <cell r="AC627">
            <v>287.10000000000002</v>
          </cell>
          <cell r="AE627">
            <v>39</v>
          </cell>
          <cell r="AH627">
            <v>93.18</v>
          </cell>
          <cell r="AR627">
            <v>2015</v>
          </cell>
          <cell r="AS627">
            <v>11</v>
          </cell>
        </row>
        <row r="628">
          <cell r="F628" t="str">
            <v>Completed</v>
          </cell>
          <cell r="L628" t="str">
            <v>UT</v>
          </cell>
          <cell r="AB628">
            <v>22</v>
          </cell>
          <cell r="AC628">
            <v>2105.4</v>
          </cell>
          <cell r="AE628">
            <v>286</v>
          </cell>
          <cell r="AH628">
            <v>683.32</v>
          </cell>
          <cell r="AR628">
            <v>2015</v>
          </cell>
          <cell r="AS628">
            <v>11</v>
          </cell>
        </row>
        <row r="629">
          <cell r="F629" t="str">
            <v>Completed</v>
          </cell>
          <cell r="L629" t="str">
            <v>UT</v>
          </cell>
          <cell r="AB629">
            <v>35</v>
          </cell>
          <cell r="AC629">
            <v>3349.5</v>
          </cell>
          <cell r="AE629">
            <v>350</v>
          </cell>
          <cell r="AH629">
            <v>722.4</v>
          </cell>
          <cell r="AR629">
            <v>2015</v>
          </cell>
          <cell r="AS629">
            <v>11</v>
          </cell>
        </row>
        <row r="630">
          <cell r="F630" t="str">
            <v>Completed</v>
          </cell>
          <cell r="L630" t="str">
            <v>UT</v>
          </cell>
          <cell r="AB630">
            <v>1</v>
          </cell>
          <cell r="AC630">
            <v>95.7</v>
          </cell>
          <cell r="AE630">
            <v>10</v>
          </cell>
          <cell r="AH630">
            <v>20.64</v>
          </cell>
          <cell r="AR630">
            <v>2015</v>
          </cell>
          <cell r="AS630">
            <v>11</v>
          </cell>
        </row>
        <row r="631">
          <cell r="F631" t="str">
            <v>Completed</v>
          </cell>
          <cell r="L631" t="str">
            <v>UT</v>
          </cell>
          <cell r="AB631">
            <v>9</v>
          </cell>
          <cell r="AC631">
            <v>861.30000000000007</v>
          </cell>
          <cell r="AE631">
            <v>90</v>
          </cell>
          <cell r="AH631">
            <v>185.76</v>
          </cell>
          <cell r="AR631">
            <v>2015</v>
          </cell>
          <cell r="AS631">
            <v>11</v>
          </cell>
        </row>
        <row r="632">
          <cell r="F632" t="str">
            <v>Completed</v>
          </cell>
          <cell r="L632" t="str">
            <v>UT</v>
          </cell>
          <cell r="AB632">
            <v>4</v>
          </cell>
          <cell r="AC632">
            <v>382.8</v>
          </cell>
          <cell r="AE632">
            <v>52</v>
          </cell>
          <cell r="AH632">
            <v>87</v>
          </cell>
          <cell r="AR632">
            <v>2015</v>
          </cell>
          <cell r="AS632">
            <v>11</v>
          </cell>
        </row>
        <row r="633">
          <cell r="F633" t="str">
            <v>Completed</v>
          </cell>
          <cell r="L633" t="str">
            <v>UT</v>
          </cell>
          <cell r="AB633">
            <v>18</v>
          </cell>
          <cell r="AC633">
            <v>1722.6000000000001</v>
          </cell>
          <cell r="AE633">
            <v>234</v>
          </cell>
          <cell r="AH633">
            <v>391.5</v>
          </cell>
          <cell r="AR633">
            <v>2015</v>
          </cell>
          <cell r="AS633">
            <v>11</v>
          </cell>
        </row>
        <row r="634">
          <cell r="F634" t="str">
            <v>Completed</v>
          </cell>
          <cell r="L634" t="str">
            <v>UT</v>
          </cell>
          <cell r="AB634">
            <v>10</v>
          </cell>
          <cell r="AC634">
            <v>377</v>
          </cell>
          <cell r="AE634">
            <v>50</v>
          </cell>
          <cell r="AH634">
            <v>165</v>
          </cell>
          <cell r="AR634">
            <v>2015</v>
          </cell>
          <cell r="AS634">
            <v>11</v>
          </cell>
        </row>
        <row r="635">
          <cell r="F635" t="str">
            <v>Completed</v>
          </cell>
          <cell r="L635" t="str">
            <v>UT</v>
          </cell>
          <cell r="AB635">
            <v>8</v>
          </cell>
          <cell r="AC635">
            <v>765.6</v>
          </cell>
          <cell r="AE635">
            <v>80</v>
          </cell>
          <cell r="AH635">
            <v>165.12</v>
          </cell>
          <cell r="AR635">
            <v>2015</v>
          </cell>
          <cell r="AS635">
            <v>11</v>
          </cell>
        </row>
        <row r="636">
          <cell r="F636" t="str">
            <v>Completed</v>
          </cell>
          <cell r="L636" t="str">
            <v>UT</v>
          </cell>
          <cell r="AB636">
            <v>48</v>
          </cell>
          <cell r="AC636">
            <v>4593.6000000000004</v>
          </cell>
          <cell r="AE636">
            <v>480</v>
          </cell>
          <cell r="AH636">
            <v>990.72</v>
          </cell>
          <cell r="AR636">
            <v>2015</v>
          </cell>
          <cell r="AS636">
            <v>11</v>
          </cell>
        </row>
        <row r="637">
          <cell r="F637" t="str">
            <v>Completed</v>
          </cell>
          <cell r="L637" t="str">
            <v>UT</v>
          </cell>
          <cell r="AB637">
            <v>2</v>
          </cell>
          <cell r="AC637">
            <v>191.4</v>
          </cell>
          <cell r="AE637">
            <v>26</v>
          </cell>
          <cell r="AH637">
            <v>43.5</v>
          </cell>
          <cell r="AR637">
            <v>2015</v>
          </cell>
          <cell r="AS637">
            <v>11</v>
          </cell>
        </row>
        <row r="638">
          <cell r="F638" t="str">
            <v>Completed</v>
          </cell>
          <cell r="L638" t="str">
            <v>UT</v>
          </cell>
          <cell r="AB638">
            <v>12</v>
          </cell>
          <cell r="AC638">
            <v>452.40000000000003</v>
          </cell>
          <cell r="AE638">
            <v>60</v>
          </cell>
          <cell r="AH638">
            <v>198</v>
          </cell>
          <cell r="AR638">
            <v>2015</v>
          </cell>
          <cell r="AS638">
            <v>11</v>
          </cell>
        </row>
        <row r="639">
          <cell r="F639" t="str">
            <v>Completed</v>
          </cell>
          <cell r="L639" t="str">
            <v>UT</v>
          </cell>
          <cell r="AB639">
            <v>6</v>
          </cell>
          <cell r="AC639">
            <v>667.2</v>
          </cell>
          <cell r="AE639">
            <v>42</v>
          </cell>
          <cell r="AH639">
            <v>119.22</v>
          </cell>
          <cell r="AR639">
            <v>2015</v>
          </cell>
          <cell r="AS639">
            <v>11</v>
          </cell>
        </row>
        <row r="640">
          <cell r="F640" t="str">
            <v>Completed</v>
          </cell>
          <cell r="L640" t="str">
            <v>UT</v>
          </cell>
          <cell r="AB640">
            <v>8</v>
          </cell>
          <cell r="AC640">
            <v>765.6</v>
          </cell>
          <cell r="AE640">
            <v>104</v>
          </cell>
          <cell r="AH640">
            <v>174</v>
          </cell>
          <cell r="AR640">
            <v>2015</v>
          </cell>
          <cell r="AS640">
            <v>11</v>
          </cell>
        </row>
        <row r="641">
          <cell r="F641" t="str">
            <v>Completed</v>
          </cell>
          <cell r="L641" t="str">
            <v>UT</v>
          </cell>
          <cell r="AB641">
            <v>12</v>
          </cell>
          <cell r="AC641">
            <v>1148.4000000000001</v>
          </cell>
          <cell r="AE641">
            <v>120</v>
          </cell>
          <cell r="AH641">
            <v>247.68</v>
          </cell>
          <cell r="AR641">
            <v>2015</v>
          </cell>
          <cell r="AS641">
            <v>11</v>
          </cell>
        </row>
        <row r="642">
          <cell r="F642" t="str">
            <v>Completed</v>
          </cell>
          <cell r="L642" t="str">
            <v>UT</v>
          </cell>
          <cell r="AB642">
            <v>1</v>
          </cell>
          <cell r="AC642">
            <v>95.7</v>
          </cell>
          <cell r="AE642">
            <v>13</v>
          </cell>
          <cell r="AH642">
            <v>21.75</v>
          </cell>
          <cell r="AR642">
            <v>2015</v>
          </cell>
          <cell r="AS642">
            <v>11</v>
          </cell>
        </row>
        <row r="643">
          <cell r="F643" t="str">
            <v>Completed</v>
          </cell>
          <cell r="L643" t="str">
            <v>UT</v>
          </cell>
          <cell r="AB643">
            <v>10</v>
          </cell>
          <cell r="AC643">
            <v>1112</v>
          </cell>
          <cell r="AE643">
            <v>70</v>
          </cell>
          <cell r="AH643">
            <v>198.7</v>
          </cell>
          <cell r="AR643">
            <v>2015</v>
          </cell>
          <cell r="AS643">
            <v>11</v>
          </cell>
        </row>
        <row r="644">
          <cell r="F644" t="str">
            <v>Completed</v>
          </cell>
          <cell r="L644" t="str">
            <v>UT</v>
          </cell>
          <cell r="AB644">
            <v>18</v>
          </cell>
          <cell r="AC644">
            <v>678.6</v>
          </cell>
          <cell r="AE644">
            <v>90</v>
          </cell>
          <cell r="AH644">
            <v>297</v>
          </cell>
          <cell r="AR644">
            <v>2015</v>
          </cell>
          <cell r="AS644">
            <v>11</v>
          </cell>
        </row>
        <row r="645">
          <cell r="F645" t="str">
            <v>Completed</v>
          </cell>
          <cell r="L645" t="str">
            <v>UT</v>
          </cell>
          <cell r="AB645">
            <v>6</v>
          </cell>
          <cell r="AC645">
            <v>226.20000000000002</v>
          </cell>
          <cell r="AE645">
            <v>30</v>
          </cell>
          <cell r="AH645">
            <v>99</v>
          </cell>
          <cell r="AR645">
            <v>2015</v>
          </cell>
          <cell r="AS645">
            <v>11</v>
          </cell>
        </row>
        <row r="646">
          <cell r="F646" t="str">
            <v>Completed</v>
          </cell>
          <cell r="L646" t="str">
            <v>UT</v>
          </cell>
          <cell r="AB646">
            <v>3</v>
          </cell>
          <cell r="AC646">
            <v>113.10000000000001</v>
          </cell>
          <cell r="AE646">
            <v>15</v>
          </cell>
          <cell r="AH646">
            <v>49.5</v>
          </cell>
          <cell r="AR646">
            <v>2015</v>
          </cell>
          <cell r="AS646">
            <v>11</v>
          </cell>
        </row>
        <row r="647">
          <cell r="F647" t="str">
            <v>Completed</v>
          </cell>
          <cell r="L647" t="str">
            <v>UT</v>
          </cell>
          <cell r="AB647">
            <v>16</v>
          </cell>
          <cell r="AC647">
            <v>1531.2</v>
          </cell>
          <cell r="AE647">
            <v>160</v>
          </cell>
          <cell r="AH647">
            <v>330.24</v>
          </cell>
          <cell r="AR647">
            <v>2015</v>
          </cell>
          <cell r="AS647">
            <v>11</v>
          </cell>
        </row>
        <row r="648">
          <cell r="F648" t="str">
            <v>Completed</v>
          </cell>
          <cell r="L648" t="str">
            <v>UT</v>
          </cell>
          <cell r="AB648">
            <v>2</v>
          </cell>
          <cell r="AC648">
            <v>191.4</v>
          </cell>
          <cell r="AE648">
            <v>20</v>
          </cell>
          <cell r="AH648">
            <v>41.28</v>
          </cell>
          <cell r="AR648">
            <v>2015</v>
          </cell>
          <cell r="AS648">
            <v>11</v>
          </cell>
        </row>
        <row r="649">
          <cell r="F649" t="str">
            <v>Completed</v>
          </cell>
          <cell r="L649" t="str">
            <v>UT</v>
          </cell>
          <cell r="AB649">
            <v>3</v>
          </cell>
          <cell r="AC649">
            <v>287.10000000000002</v>
          </cell>
          <cell r="AE649">
            <v>30</v>
          </cell>
          <cell r="AH649">
            <v>61.92</v>
          </cell>
          <cell r="AR649">
            <v>2015</v>
          </cell>
          <cell r="AS649">
            <v>11</v>
          </cell>
        </row>
        <row r="650">
          <cell r="F650" t="str">
            <v>Completed</v>
          </cell>
          <cell r="L650" t="str">
            <v>UT</v>
          </cell>
          <cell r="AB650">
            <v>132</v>
          </cell>
          <cell r="AC650">
            <v>12632.4</v>
          </cell>
          <cell r="AE650">
            <v>1320</v>
          </cell>
          <cell r="AH650">
            <v>2724.48</v>
          </cell>
          <cell r="AR650">
            <v>2015</v>
          </cell>
          <cell r="AS650">
            <v>11</v>
          </cell>
        </row>
        <row r="651">
          <cell r="F651" t="str">
            <v>Completed</v>
          </cell>
          <cell r="L651" t="str">
            <v>UT</v>
          </cell>
          <cell r="AB651">
            <v>36</v>
          </cell>
          <cell r="AC651">
            <v>1357.2</v>
          </cell>
          <cell r="AE651">
            <v>180</v>
          </cell>
          <cell r="AH651">
            <v>594</v>
          </cell>
          <cell r="AR651">
            <v>2015</v>
          </cell>
          <cell r="AS651">
            <v>11</v>
          </cell>
        </row>
        <row r="652">
          <cell r="F652" t="str">
            <v>Completed</v>
          </cell>
          <cell r="L652" t="str">
            <v>UT</v>
          </cell>
          <cell r="AB652">
            <v>72</v>
          </cell>
          <cell r="AC652">
            <v>2714.4</v>
          </cell>
          <cell r="AE652">
            <v>360</v>
          </cell>
          <cell r="AH652">
            <v>1188</v>
          </cell>
          <cell r="AR652">
            <v>2015</v>
          </cell>
          <cell r="AS652">
            <v>11</v>
          </cell>
        </row>
        <row r="653">
          <cell r="F653" t="str">
            <v>Completed</v>
          </cell>
          <cell r="L653" t="str">
            <v>WA</v>
          </cell>
          <cell r="AB653">
            <v>4</v>
          </cell>
          <cell r="AC653">
            <v>382.8</v>
          </cell>
          <cell r="AE653">
            <v>40</v>
          </cell>
          <cell r="AH653">
            <v>58.64</v>
          </cell>
          <cell r="AR653">
            <v>2015</v>
          </cell>
          <cell r="AS653">
            <v>11</v>
          </cell>
        </row>
        <row r="654">
          <cell r="F654" t="str">
            <v>Completed</v>
          </cell>
          <cell r="L654" t="str">
            <v>UT</v>
          </cell>
          <cell r="AB654">
            <v>72</v>
          </cell>
          <cell r="AC654">
            <v>2714.4</v>
          </cell>
          <cell r="AE654">
            <v>360</v>
          </cell>
          <cell r="AH654">
            <v>1188</v>
          </cell>
          <cell r="AR654">
            <v>2015</v>
          </cell>
          <cell r="AS654">
            <v>11</v>
          </cell>
        </row>
        <row r="655">
          <cell r="F655" t="str">
            <v>Completed</v>
          </cell>
          <cell r="L655" t="str">
            <v>UT</v>
          </cell>
          <cell r="AB655">
            <v>48</v>
          </cell>
          <cell r="AC655">
            <v>4593.6000000000004</v>
          </cell>
          <cell r="AE655">
            <v>480</v>
          </cell>
          <cell r="AH655">
            <v>990.72</v>
          </cell>
          <cell r="AR655">
            <v>2015</v>
          </cell>
          <cell r="AS655">
            <v>11</v>
          </cell>
        </row>
        <row r="656">
          <cell r="F656" t="str">
            <v>Completed</v>
          </cell>
          <cell r="L656" t="str">
            <v>UT</v>
          </cell>
          <cell r="AB656">
            <v>32</v>
          </cell>
          <cell r="AC656">
            <v>3062.4</v>
          </cell>
          <cell r="AE656">
            <v>416</v>
          </cell>
          <cell r="AH656">
            <v>696</v>
          </cell>
          <cell r="AR656">
            <v>2015</v>
          </cell>
          <cell r="AS656">
            <v>11</v>
          </cell>
        </row>
        <row r="657">
          <cell r="F657" t="str">
            <v>Completed</v>
          </cell>
          <cell r="L657" t="str">
            <v>UT</v>
          </cell>
          <cell r="AB657">
            <v>16</v>
          </cell>
          <cell r="AC657">
            <v>1531.2</v>
          </cell>
          <cell r="AE657">
            <v>208</v>
          </cell>
          <cell r="AH657">
            <v>496.96</v>
          </cell>
          <cell r="AR657">
            <v>2015</v>
          </cell>
          <cell r="AS657">
            <v>11</v>
          </cell>
        </row>
        <row r="658">
          <cell r="F658" t="str">
            <v>Completed</v>
          </cell>
          <cell r="L658" t="str">
            <v>UT</v>
          </cell>
          <cell r="AB658">
            <v>4</v>
          </cell>
          <cell r="AC658">
            <v>382.8</v>
          </cell>
          <cell r="AE658">
            <v>52</v>
          </cell>
          <cell r="AH658">
            <v>87</v>
          </cell>
          <cell r="AR658">
            <v>2015</v>
          </cell>
          <cell r="AS658">
            <v>11</v>
          </cell>
        </row>
        <row r="659">
          <cell r="F659" t="str">
            <v>Completed</v>
          </cell>
          <cell r="L659" t="str">
            <v>UT</v>
          </cell>
          <cell r="AB659">
            <v>32</v>
          </cell>
          <cell r="AC659">
            <v>3062.4</v>
          </cell>
          <cell r="AE659">
            <v>416</v>
          </cell>
          <cell r="AH659">
            <v>696</v>
          </cell>
          <cell r="AR659">
            <v>2015</v>
          </cell>
          <cell r="AS659">
            <v>11</v>
          </cell>
        </row>
        <row r="660">
          <cell r="F660" t="str">
            <v>Completed</v>
          </cell>
          <cell r="L660" t="str">
            <v>UT</v>
          </cell>
          <cell r="AB660">
            <v>12</v>
          </cell>
          <cell r="AC660">
            <v>1148.4000000000001</v>
          </cell>
          <cell r="AE660">
            <v>156</v>
          </cell>
          <cell r="AH660">
            <v>261</v>
          </cell>
          <cell r="AR660">
            <v>2015</v>
          </cell>
          <cell r="AS660">
            <v>11</v>
          </cell>
        </row>
        <row r="661">
          <cell r="F661" t="str">
            <v>Completed</v>
          </cell>
          <cell r="L661" t="str">
            <v>UT</v>
          </cell>
          <cell r="AB661">
            <v>20</v>
          </cell>
          <cell r="AC661">
            <v>1914</v>
          </cell>
          <cell r="AE661">
            <v>200</v>
          </cell>
          <cell r="AH661">
            <v>412.8</v>
          </cell>
          <cell r="AR661">
            <v>2015</v>
          </cell>
          <cell r="AS661">
            <v>11</v>
          </cell>
        </row>
        <row r="662">
          <cell r="F662" t="str">
            <v>Completed</v>
          </cell>
          <cell r="L662" t="str">
            <v>UT</v>
          </cell>
          <cell r="AB662">
            <v>15</v>
          </cell>
          <cell r="AC662">
            <v>1435.5</v>
          </cell>
          <cell r="AE662">
            <v>150</v>
          </cell>
          <cell r="AH662">
            <v>309.60000000000002</v>
          </cell>
          <cell r="AR662">
            <v>2015</v>
          </cell>
          <cell r="AS662">
            <v>11</v>
          </cell>
        </row>
        <row r="663">
          <cell r="F663" t="str">
            <v>Completed</v>
          </cell>
          <cell r="L663" t="str">
            <v>UT</v>
          </cell>
          <cell r="AB663">
            <v>24</v>
          </cell>
          <cell r="AC663">
            <v>2296.8000000000002</v>
          </cell>
          <cell r="AE663">
            <v>240</v>
          </cell>
          <cell r="AH663">
            <v>495.36</v>
          </cell>
          <cell r="AR663">
            <v>2015</v>
          </cell>
          <cell r="AS663">
            <v>11</v>
          </cell>
        </row>
        <row r="664">
          <cell r="F664" t="str">
            <v>Completed</v>
          </cell>
          <cell r="L664" t="str">
            <v>UT</v>
          </cell>
          <cell r="AB664">
            <v>50</v>
          </cell>
          <cell r="AC664">
            <v>1885.0000000000002</v>
          </cell>
          <cell r="AE664">
            <v>250</v>
          </cell>
          <cell r="AH664">
            <v>825</v>
          </cell>
          <cell r="AR664">
            <v>2015</v>
          </cell>
          <cell r="AS664">
            <v>11</v>
          </cell>
        </row>
        <row r="665">
          <cell r="F665" t="str">
            <v>Completed</v>
          </cell>
          <cell r="L665" t="str">
            <v>UT</v>
          </cell>
          <cell r="AB665">
            <v>24</v>
          </cell>
          <cell r="AC665">
            <v>2296.8000000000002</v>
          </cell>
          <cell r="AE665">
            <v>312</v>
          </cell>
          <cell r="AH665">
            <v>522</v>
          </cell>
          <cell r="AR665">
            <v>2015</v>
          </cell>
          <cell r="AS665">
            <v>11</v>
          </cell>
        </row>
        <row r="666">
          <cell r="F666" t="str">
            <v>Completed</v>
          </cell>
          <cell r="L666" t="str">
            <v>UT</v>
          </cell>
          <cell r="AB666">
            <v>12</v>
          </cell>
          <cell r="AC666">
            <v>1148.4000000000001</v>
          </cell>
          <cell r="AE666">
            <v>156</v>
          </cell>
          <cell r="AH666">
            <v>261</v>
          </cell>
          <cell r="AR666">
            <v>2015</v>
          </cell>
          <cell r="AS666">
            <v>11</v>
          </cell>
        </row>
        <row r="667">
          <cell r="F667" t="str">
            <v>Completed</v>
          </cell>
          <cell r="L667" t="str">
            <v>UT</v>
          </cell>
          <cell r="AB667">
            <v>36</v>
          </cell>
          <cell r="AC667">
            <v>1357.2</v>
          </cell>
          <cell r="AE667">
            <v>180</v>
          </cell>
          <cell r="AH667">
            <v>594</v>
          </cell>
          <cell r="AR667">
            <v>2015</v>
          </cell>
          <cell r="AS667">
            <v>11</v>
          </cell>
        </row>
        <row r="668">
          <cell r="F668" t="str">
            <v>Completed</v>
          </cell>
          <cell r="L668" t="str">
            <v>UT</v>
          </cell>
          <cell r="AB668">
            <v>6</v>
          </cell>
          <cell r="AC668">
            <v>226.20000000000002</v>
          </cell>
          <cell r="AE668">
            <v>30</v>
          </cell>
          <cell r="AH668">
            <v>99</v>
          </cell>
          <cell r="AR668">
            <v>2015</v>
          </cell>
          <cell r="AS668">
            <v>11</v>
          </cell>
        </row>
        <row r="669">
          <cell r="F669" t="str">
            <v>Completed</v>
          </cell>
          <cell r="L669" t="str">
            <v>UT</v>
          </cell>
          <cell r="AB669">
            <v>8</v>
          </cell>
          <cell r="AC669">
            <v>889.6</v>
          </cell>
          <cell r="AE669">
            <v>56</v>
          </cell>
          <cell r="AH669">
            <v>158.96</v>
          </cell>
          <cell r="AR669">
            <v>2015</v>
          </cell>
          <cell r="AS669">
            <v>11</v>
          </cell>
        </row>
        <row r="670">
          <cell r="F670" t="str">
            <v>Completed</v>
          </cell>
          <cell r="L670" t="str">
            <v>UT</v>
          </cell>
          <cell r="AB670">
            <v>6</v>
          </cell>
          <cell r="AC670">
            <v>574.20000000000005</v>
          </cell>
          <cell r="AE670">
            <v>60</v>
          </cell>
          <cell r="AH670">
            <v>123.84</v>
          </cell>
          <cell r="AR670">
            <v>2015</v>
          </cell>
          <cell r="AS670">
            <v>11</v>
          </cell>
        </row>
        <row r="671">
          <cell r="F671" t="str">
            <v>Completed</v>
          </cell>
          <cell r="L671" t="str">
            <v>UT</v>
          </cell>
          <cell r="AB671">
            <v>12</v>
          </cell>
          <cell r="AC671">
            <v>1148.4000000000001</v>
          </cell>
          <cell r="AE671">
            <v>156</v>
          </cell>
          <cell r="AH671">
            <v>261</v>
          </cell>
          <cell r="AR671">
            <v>2015</v>
          </cell>
          <cell r="AS671">
            <v>11</v>
          </cell>
        </row>
        <row r="672">
          <cell r="F672" t="str">
            <v>Completed</v>
          </cell>
          <cell r="L672" t="str">
            <v>UT</v>
          </cell>
          <cell r="AB672">
            <v>200</v>
          </cell>
          <cell r="AC672">
            <v>7540.0000000000009</v>
          </cell>
          <cell r="AE672">
            <v>1000</v>
          </cell>
          <cell r="AH672">
            <v>3300</v>
          </cell>
          <cell r="AR672">
            <v>2015</v>
          </cell>
          <cell r="AS672">
            <v>11</v>
          </cell>
        </row>
        <row r="673">
          <cell r="F673" t="str">
            <v>Completed</v>
          </cell>
          <cell r="L673" t="str">
            <v>UT</v>
          </cell>
          <cell r="AB673">
            <v>40</v>
          </cell>
          <cell r="AC673">
            <v>2704</v>
          </cell>
          <cell r="AE673">
            <v>200</v>
          </cell>
          <cell r="AH673">
            <v>449.2</v>
          </cell>
          <cell r="AR673">
            <v>2015</v>
          </cell>
          <cell r="AS673">
            <v>11</v>
          </cell>
        </row>
        <row r="674">
          <cell r="F674" t="str">
            <v>Completed</v>
          </cell>
          <cell r="L674" t="str">
            <v>UT</v>
          </cell>
          <cell r="AB674">
            <v>24</v>
          </cell>
          <cell r="AC674">
            <v>2296.8000000000002</v>
          </cell>
          <cell r="AE674">
            <v>240</v>
          </cell>
          <cell r="AH674">
            <v>495.36</v>
          </cell>
          <cell r="AR674">
            <v>2015</v>
          </cell>
          <cell r="AS674">
            <v>11</v>
          </cell>
        </row>
        <row r="675">
          <cell r="F675" t="str">
            <v>Completed</v>
          </cell>
          <cell r="L675" t="str">
            <v>UT</v>
          </cell>
          <cell r="AB675">
            <v>18</v>
          </cell>
          <cell r="AC675">
            <v>1722.6000000000001</v>
          </cell>
          <cell r="AE675">
            <v>180</v>
          </cell>
          <cell r="AH675">
            <v>371.52</v>
          </cell>
          <cell r="AR675">
            <v>2015</v>
          </cell>
          <cell r="AS675">
            <v>11</v>
          </cell>
        </row>
        <row r="676">
          <cell r="F676" t="str">
            <v>Completed</v>
          </cell>
          <cell r="L676" t="str">
            <v>UT</v>
          </cell>
          <cell r="AB676">
            <v>6</v>
          </cell>
          <cell r="AC676">
            <v>574.20000000000005</v>
          </cell>
          <cell r="AE676">
            <v>60</v>
          </cell>
          <cell r="AH676">
            <v>123.84</v>
          </cell>
          <cell r="AR676">
            <v>2015</v>
          </cell>
          <cell r="AS676">
            <v>11</v>
          </cell>
        </row>
        <row r="677">
          <cell r="F677" t="str">
            <v>Completed</v>
          </cell>
          <cell r="L677" t="str">
            <v>UT</v>
          </cell>
          <cell r="AB677">
            <v>24</v>
          </cell>
          <cell r="AC677">
            <v>2296.8000000000002</v>
          </cell>
          <cell r="AE677">
            <v>206.84</v>
          </cell>
          <cell r="AH677">
            <v>522</v>
          </cell>
          <cell r="AR677">
            <v>2015</v>
          </cell>
          <cell r="AS677">
            <v>11</v>
          </cell>
        </row>
        <row r="678">
          <cell r="F678" t="str">
            <v>Completed</v>
          </cell>
          <cell r="L678" t="str">
            <v>UT</v>
          </cell>
          <cell r="AB678">
            <v>96</v>
          </cell>
          <cell r="AC678">
            <v>3619.2000000000003</v>
          </cell>
          <cell r="AE678">
            <v>480</v>
          </cell>
          <cell r="AH678">
            <v>1584</v>
          </cell>
          <cell r="AR678">
            <v>2015</v>
          </cell>
          <cell r="AS678">
            <v>11</v>
          </cell>
        </row>
        <row r="679">
          <cell r="F679" t="str">
            <v>Completed</v>
          </cell>
          <cell r="L679" t="str">
            <v>UT</v>
          </cell>
          <cell r="AB679">
            <v>96</v>
          </cell>
          <cell r="AC679">
            <v>9187.2000000000007</v>
          </cell>
          <cell r="AE679">
            <v>960</v>
          </cell>
          <cell r="AH679">
            <v>1981.44</v>
          </cell>
          <cell r="AR679">
            <v>2015</v>
          </cell>
          <cell r="AS679">
            <v>11</v>
          </cell>
        </row>
        <row r="680">
          <cell r="F680" t="str">
            <v>Completed</v>
          </cell>
          <cell r="L680" t="str">
            <v>UT</v>
          </cell>
          <cell r="AB680">
            <v>6</v>
          </cell>
          <cell r="AC680">
            <v>226.20000000000002</v>
          </cell>
          <cell r="AE680">
            <v>30</v>
          </cell>
          <cell r="AH680">
            <v>99</v>
          </cell>
          <cell r="AR680">
            <v>2015</v>
          </cell>
          <cell r="AS680">
            <v>11</v>
          </cell>
        </row>
        <row r="681">
          <cell r="F681" t="str">
            <v>Completed</v>
          </cell>
          <cell r="L681" t="str">
            <v>UT</v>
          </cell>
          <cell r="AB681">
            <v>1</v>
          </cell>
          <cell r="AC681">
            <v>37.700000000000003</v>
          </cell>
          <cell r="AE681">
            <v>5</v>
          </cell>
          <cell r="AH681">
            <v>16.5</v>
          </cell>
          <cell r="AR681">
            <v>2015</v>
          </cell>
          <cell r="AS681">
            <v>11</v>
          </cell>
        </row>
        <row r="682">
          <cell r="F682" t="str">
            <v>Completed</v>
          </cell>
          <cell r="L682" t="str">
            <v>UT</v>
          </cell>
          <cell r="AB682">
            <v>16</v>
          </cell>
          <cell r="AC682">
            <v>1531.2</v>
          </cell>
          <cell r="AE682">
            <v>208</v>
          </cell>
          <cell r="AH682">
            <v>348</v>
          </cell>
          <cell r="AR682">
            <v>2015</v>
          </cell>
          <cell r="AS682">
            <v>11</v>
          </cell>
        </row>
        <row r="683">
          <cell r="F683" t="str">
            <v>Completed</v>
          </cell>
          <cell r="L683" t="str">
            <v>UT</v>
          </cell>
          <cell r="AB683">
            <v>6</v>
          </cell>
          <cell r="AC683">
            <v>574.20000000000005</v>
          </cell>
          <cell r="AE683">
            <v>78</v>
          </cell>
          <cell r="AH683">
            <v>130.5</v>
          </cell>
          <cell r="AR683">
            <v>2015</v>
          </cell>
          <cell r="AS683">
            <v>11</v>
          </cell>
        </row>
        <row r="684">
          <cell r="F684" t="str">
            <v>Completed</v>
          </cell>
          <cell r="L684" t="str">
            <v>UT</v>
          </cell>
          <cell r="AB684">
            <v>12</v>
          </cell>
          <cell r="AC684">
            <v>1334.4</v>
          </cell>
          <cell r="AE684">
            <v>84</v>
          </cell>
          <cell r="AH684">
            <v>238.44</v>
          </cell>
          <cell r="AR684">
            <v>2015</v>
          </cell>
          <cell r="AS684">
            <v>11</v>
          </cell>
        </row>
        <row r="685">
          <cell r="F685" t="str">
            <v>Completed</v>
          </cell>
          <cell r="L685" t="str">
            <v>UT</v>
          </cell>
          <cell r="AB685">
            <v>4</v>
          </cell>
          <cell r="AC685">
            <v>382.8</v>
          </cell>
          <cell r="AE685">
            <v>52</v>
          </cell>
          <cell r="AH685">
            <v>87</v>
          </cell>
          <cell r="AR685">
            <v>2015</v>
          </cell>
          <cell r="AS685">
            <v>11</v>
          </cell>
        </row>
        <row r="686">
          <cell r="F686" t="str">
            <v>Completed</v>
          </cell>
          <cell r="L686" t="str">
            <v>UT</v>
          </cell>
          <cell r="AB686">
            <v>2</v>
          </cell>
          <cell r="AC686">
            <v>191.4</v>
          </cell>
          <cell r="AE686">
            <v>26</v>
          </cell>
          <cell r="AH686">
            <v>43.5</v>
          </cell>
          <cell r="AR686">
            <v>2015</v>
          </cell>
          <cell r="AS686">
            <v>11</v>
          </cell>
        </row>
        <row r="687">
          <cell r="F687" t="str">
            <v>Completed</v>
          </cell>
          <cell r="L687" t="str">
            <v>UT</v>
          </cell>
          <cell r="AB687">
            <v>4</v>
          </cell>
          <cell r="AC687">
            <v>150.80000000000001</v>
          </cell>
          <cell r="AE687">
            <v>20</v>
          </cell>
          <cell r="AH687">
            <v>66</v>
          </cell>
          <cell r="AR687">
            <v>2015</v>
          </cell>
          <cell r="AS687">
            <v>11</v>
          </cell>
        </row>
        <row r="688">
          <cell r="F688" t="str">
            <v>Completed</v>
          </cell>
          <cell r="L688" t="str">
            <v>UT</v>
          </cell>
          <cell r="AB688">
            <v>4</v>
          </cell>
          <cell r="AC688">
            <v>444.8</v>
          </cell>
          <cell r="AE688">
            <v>28</v>
          </cell>
          <cell r="AH688">
            <v>79.48</v>
          </cell>
          <cell r="AR688">
            <v>2015</v>
          </cell>
          <cell r="AS688">
            <v>11</v>
          </cell>
        </row>
        <row r="689">
          <cell r="F689" t="str">
            <v>Completed</v>
          </cell>
          <cell r="L689" t="str">
            <v>UT</v>
          </cell>
          <cell r="AB689">
            <v>12</v>
          </cell>
          <cell r="AC689">
            <v>1148.4000000000001</v>
          </cell>
          <cell r="AE689">
            <v>156</v>
          </cell>
          <cell r="AH689">
            <v>261</v>
          </cell>
          <cell r="AR689">
            <v>2015</v>
          </cell>
          <cell r="AS689">
            <v>11</v>
          </cell>
        </row>
        <row r="690">
          <cell r="F690" t="str">
            <v>Completed</v>
          </cell>
          <cell r="L690" t="str">
            <v>UT</v>
          </cell>
          <cell r="AB690">
            <v>1</v>
          </cell>
          <cell r="AC690">
            <v>95.7</v>
          </cell>
          <cell r="AE690">
            <v>10</v>
          </cell>
          <cell r="AH690">
            <v>20.64</v>
          </cell>
          <cell r="AR690">
            <v>2015</v>
          </cell>
          <cell r="AS690">
            <v>11</v>
          </cell>
        </row>
        <row r="691">
          <cell r="F691" t="str">
            <v>Completed</v>
          </cell>
          <cell r="L691" t="str">
            <v>UT</v>
          </cell>
          <cell r="AB691">
            <v>10</v>
          </cell>
          <cell r="AC691">
            <v>957</v>
          </cell>
          <cell r="AE691">
            <v>100</v>
          </cell>
          <cell r="AH691">
            <v>206.4</v>
          </cell>
          <cell r="AR691">
            <v>2015</v>
          </cell>
          <cell r="AS691">
            <v>11</v>
          </cell>
        </row>
        <row r="692">
          <cell r="F692" t="str">
            <v>Completed</v>
          </cell>
          <cell r="L692" t="str">
            <v>UT</v>
          </cell>
          <cell r="AB692">
            <v>12</v>
          </cell>
          <cell r="AC692">
            <v>452.40000000000003</v>
          </cell>
          <cell r="AE692">
            <v>60</v>
          </cell>
          <cell r="AH692">
            <v>198</v>
          </cell>
          <cell r="AR692">
            <v>2015</v>
          </cell>
          <cell r="AS692">
            <v>11</v>
          </cell>
        </row>
        <row r="693">
          <cell r="F693" t="str">
            <v>Completed</v>
          </cell>
          <cell r="L693" t="str">
            <v>UT</v>
          </cell>
          <cell r="AB693">
            <v>36</v>
          </cell>
          <cell r="AC693">
            <v>1357.2</v>
          </cell>
          <cell r="AE693">
            <v>180</v>
          </cell>
          <cell r="AH693">
            <v>594</v>
          </cell>
          <cell r="AR693">
            <v>2015</v>
          </cell>
          <cell r="AS693">
            <v>11</v>
          </cell>
        </row>
        <row r="694">
          <cell r="F694" t="str">
            <v>Completed</v>
          </cell>
          <cell r="L694" t="str">
            <v>UT</v>
          </cell>
          <cell r="AB694">
            <v>19</v>
          </cell>
          <cell r="AC694">
            <v>1818.3</v>
          </cell>
          <cell r="AE694">
            <v>247</v>
          </cell>
          <cell r="AH694">
            <v>413.25</v>
          </cell>
          <cell r="AR694">
            <v>2015</v>
          </cell>
          <cell r="AS694">
            <v>11</v>
          </cell>
        </row>
        <row r="695">
          <cell r="F695" t="str">
            <v>Completed</v>
          </cell>
          <cell r="L695" t="str">
            <v>UT</v>
          </cell>
          <cell r="AB695">
            <v>30</v>
          </cell>
          <cell r="AC695">
            <v>2871</v>
          </cell>
          <cell r="AE695">
            <v>300</v>
          </cell>
          <cell r="AH695">
            <v>619.20000000000005</v>
          </cell>
          <cell r="AR695">
            <v>2015</v>
          </cell>
          <cell r="AS695">
            <v>11</v>
          </cell>
        </row>
        <row r="696">
          <cell r="F696" t="str">
            <v>Completed</v>
          </cell>
          <cell r="L696" t="str">
            <v>UT</v>
          </cell>
          <cell r="AB696">
            <v>8</v>
          </cell>
          <cell r="AC696">
            <v>301.60000000000002</v>
          </cell>
          <cell r="AE696">
            <v>40</v>
          </cell>
          <cell r="AH696">
            <v>132</v>
          </cell>
          <cell r="AR696">
            <v>2015</v>
          </cell>
          <cell r="AS696">
            <v>11</v>
          </cell>
        </row>
        <row r="697">
          <cell r="F697" t="str">
            <v>Completed</v>
          </cell>
          <cell r="L697" t="str">
            <v>UT</v>
          </cell>
          <cell r="AB697">
            <v>10</v>
          </cell>
          <cell r="AC697">
            <v>676</v>
          </cell>
          <cell r="AE697">
            <v>50</v>
          </cell>
          <cell r="AH697">
            <v>112.3</v>
          </cell>
          <cell r="AR697">
            <v>2015</v>
          </cell>
          <cell r="AS697">
            <v>11</v>
          </cell>
        </row>
        <row r="698">
          <cell r="F698" t="str">
            <v>Completed</v>
          </cell>
          <cell r="L698" t="str">
            <v>UT</v>
          </cell>
          <cell r="AB698">
            <v>50</v>
          </cell>
          <cell r="AC698">
            <v>3379.9999999999995</v>
          </cell>
          <cell r="AE698">
            <v>250</v>
          </cell>
          <cell r="AH698">
            <v>561.5</v>
          </cell>
          <cell r="AR698">
            <v>2015</v>
          </cell>
          <cell r="AS698">
            <v>11</v>
          </cell>
        </row>
        <row r="699">
          <cell r="F699" t="str">
            <v>Completed</v>
          </cell>
          <cell r="L699" t="str">
            <v>UT</v>
          </cell>
          <cell r="AB699">
            <v>50</v>
          </cell>
          <cell r="AC699">
            <v>4785</v>
          </cell>
          <cell r="AE699">
            <v>500</v>
          </cell>
          <cell r="AH699">
            <v>1032</v>
          </cell>
          <cell r="AR699">
            <v>2015</v>
          </cell>
          <cell r="AS699">
            <v>11</v>
          </cell>
        </row>
        <row r="700">
          <cell r="F700" t="str">
            <v>Completed</v>
          </cell>
          <cell r="L700" t="str">
            <v>UT</v>
          </cell>
          <cell r="AB700">
            <v>25</v>
          </cell>
          <cell r="AC700">
            <v>2780</v>
          </cell>
          <cell r="AE700">
            <v>175</v>
          </cell>
          <cell r="AH700">
            <v>496.75</v>
          </cell>
          <cell r="AR700">
            <v>2015</v>
          </cell>
          <cell r="AS700">
            <v>11</v>
          </cell>
        </row>
        <row r="701">
          <cell r="F701" t="str">
            <v>Completed</v>
          </cell>
          <cell r="L701" t="str">
            <v>UT</v>
          </cell>
          <cell r="AB701">
            <v>12</v>
          </cell>
          <cell r="AC701">
            <v>1334.4</v>
          </cell>
          <cell r="AE701">
            <v>84</v>
          </cell>
          <cell r="AH701">
            <v>238.44</v>
          </cell>
          <cell r="AR701">
            <v>2015</v>
          </cell>
          <cell r="AS701">
            <v>11</v>
          </cell>
        </row>
        <row r="702">
          <cell r="F702" t="str">
            <v>Completed</v>
          </cell>
          <cell r="L702" t="str">
            <v>UT</v>
          </cell>
          <cell r="AB702">
            <v>10</v>
          </cell>
          <cell r="AC702">
            <v>1112</v>
          </cell>
          <cell r="AE702">
            <v>70</v>
          </cell>
          <cell r="AH702">
            <v>198.7</v>
          </cell>
          <cell r="AR702">
            <v>2015</v>
          </cell>
          <cell r="AS702">
            <v>11</v>
          </cell>
        </row>
        <row r="703">
          <cell r="F703" t="str">
            <v>Completed</v>
          </cell>
          <cell r="L703" t="str">
            <v>UT</v>
          </cell>
          <cell r="AB703">
            <v>4</v>
          </cell>
          <cell r="AC703">
            <v>382.8</v>
          </cell>
          <cell r="AE703">
            <v>52</v>
          </cell>
          <cell r="AH703">
            <v>87</v>
          </cell>
          <cell r="AR703">
            <v>2015</v>
          </cell>
          <cell r="AS703">
            <v>11</v>
          </cell>
        </row>
        <row r="704">
          <cell r="F704" t="str">
            <v>Completed</v>
          </cell>
          <cell r="L704" t="str">
            <v>UT</v>
          </cell>
          <cell r="AB704">
            <v>4</v>
          </cell>
          <cell r="AC704">
            <v>382.8</v>
          </cell>
          <cell r="AE704">
            <v>52</v>
          </cell>
          <cell r="AH704">
            <v>87</v>
          </cell>
          <cell r="AR704">
            <v>2015</v>
          </cell>
          <cell r="AS704">
            <v>11</v>
          </cell>
        </row>
        <row r="705">
          <cell r="F705" t="str">
            <v>Completed</v>
          </cell>
          <cell r="L705" t="str">
            <v>UT</v>
          </cell>
          <cell r="AB705">
            <v>10</v>
          </cell>
          <cell r="AC705">
            <v>1112</v>
          </cell>
          <cell r="AE705">
            <v>70</v>
          </cell>
          <cell r="AH705">
            <v>198.7</v>
          </cell>
          <cell r="AR705">
            <v>2015</v>
          </cell>
          <cell r="AS705">
            <v>11</v>
          </cell>
        </row>
        <row r="706">
          <cell r="F706" t="str">
            <v>Completed</v>
          </cell>
          <cell r="L706" t="str">
            <v>UT</v>
          </cell>
          <cell r="AB706">
            <v>4</v>
          </cell>
          <cell r="AC706">
            <v>382.8</v>
          </cell>
          <cell r="AE706">
            <v>52</v>
          </cell>
          <cell r="AH706">
            <v>87</v>
          </cell>
          <cell r="AR706">
            <v>2015</v>
          </cell>
          <cell r="AS706">
            <v>11</v>
          </cell>
        </row>
        <row r="707">
          <cell r="F707" t="str">
            <v>Completed</v>
          </cell>
          <cell r="L707" t="str">
            <v>UT</v>
          </cell>
          <cell r="AB707">
            <v>10</v>
          </cell>
          <cell r="AC707">
            <v>676</v>
          </cell>
          <cell r="AE707">
            <v>50</v>
          </cell>
          <cell r="AH707">
            <v>112.3</v>
          </cell>
          <cell r="AR707">
            <v>2015</v>
          </cell>
          <cell r="AS707">
            <v>11</v>
          </cell>
        </row>
        <row r="708">
          <cell r="F708" t="str">
            <v>Completed</v>
          </cell>
          <cell r="L708" t="str">
            <v>UT</v>
          </cell>
          <cell r="AB708">
            <v>20</v>
          </cell>
          <cell r="AC708">
            <v>1914</v>
          </cell>
          <cell r="AE708">
            <v>200</v>
          </cell>
          <cell r="AH708">
            <v>412.8</v>
          </cell>
          <cell r="AR708">
            <v>2015</v>
          </cell>
          <cell r="AS708">
            <v>11</v>
          </cell>
        </row>
        <row r="709">
          <cell r="F709" t="str">
            <v>Completed</v>
          </cell>
          <cell r="L709" t="str">
            <v>UT</v>
          </cell>
          <cell r="AB709">
            <v>2</v>
          </cell>
          <cell r="AC709">
            <v>191.4</v>
          </cell>
          <cell r="AE709">
            <v>26</v>
          </cell>
          <cell r="AH709">
            <v>43.5</v>
          </cell>
          <cell r="AR709">
            <v>2015</v>
          </cell>
          <cell r="AS709">
            <v>11</v>
          </cell>
        </row>
        <row r="710">
          <cell r="F710" t="str">
            <v>Completed</v>
          </cell>
          <cell r="L710" t="str">
            <v>UT</v>
          </cell>
          <cell r="AB710">
            <v>24</v>
          </cell>
          <cell r="AC710">
            <v>2296.8000000000002</v>
          </cell>
          <cell r="AE710">
            <v>312</v>
          </cell>
          <cell r="AH710">
            <v>522</v>
          </cell>
          <cell r="AR710">
            <v>2015</v>
          </cell>
          <cell r="AS710">
            <v>11</v>
          </cell>
        </row>
        <row r="711">
          <cell r="F711" t="str">
            <v>Completed</v>
          </cell>
          <cell r="L711" t="str">
            <v>UT</v>
          </cell>
          <cell r="AB711">
            <v>4</v>
          </cell>
          <cell r="AC711">
            <v>382.8</v>
          </cell>
          <cell r="AE711">
            <v>52</v>
          </cell>
          <cell r="AH711">
            <v>87</v>
          </cell>
          <cell r="AR711">
            <v>2015</v>
          </cell>
          <cell r="AS711">
            <v>11</v>
          </cell>
        </row>
        <row r="712">
          <cell r="F712" t="str">
            <v>Completed</v>
          </cell>
          <cell r="L712" t="str">
            <v>UT</v>
          </cell>
          <cell r="AB712">
            <v>8</v>
          </cell>
          <cell r="AC712">
            <v>765.6</v>
          </cell>
          <cell r="AE712">
            <v>104</v>
          </cell>
          <cell r="AH712">
            <v>174</v>
          </cell>
          <cell r="AR712">
            <v>2015</v>
          </cell>
          <cell r="AS712">
            <v>11</v>
          </cell>
        </row>
        <row r="713">
          <cell r="F713" t="str">
            <v>Completed</v>
          </cell>
          <cell r="L713" t="str">
            <v>UT</v>
          </cell>
          <cell r="AB713">
            <v>17</v>
          </cell>
          <cell r="AC713">
            <v>1626.9</v>
          </cell>
          <cell r="AE713">
            <v>170</v>
          </cell>
          <cell r="AH713">
            <v>350.88</v>
          </cell>
          <cell r="AR713">
            <v>2015</v>
          </cell>
          <cell r="AS713">
            <v>11</v>
          </cell>
        </row>
        <row r="714">
          <cell r="F714" t="str">
            <v>Completed</v>
          </cell>
          <cell r="L714" t="str">
            <v>UT</v>
          </cell>
          <cell r="AB714">
            <v>12</v>
          </cell>
          <cell r="AC714">
            <v>1148.4000000000001</v>
          </cell>
          <cell r="AE714">
            <v>120</v>
          </cell>
          <cell r="AH714">
            <v>247.68</v>
          </cell>
          <cell r="AR714">
            <v>2015</v>
          </cell>
          <cell r="AS714">
            <v>11</v>
          </cell>
        </row>
        <row r="715">
          <cell r="F715" t="str">
            <v>Completed</v>
          </cell>
          <cell r="L715" t="str">
            <v>UT</v>
          </cell>
          <cell r="AB715">
            <v>12</v>
          </cell>
          <cell r="AC715">
            <v>1148.4000000000001</v>
          </cell>
          <cell r="AE715">
            <v>120</v>
          </cell>
          <cell r="AH715">
            <v>247.68</v>
          </cell>
          <cell r="AR715">
            <v>2015</v>
          </cell>
          <cell r="AS715">
            <v>11</v>
          </cell>
        </row>
        <row r="716">
          <cell r="F716" t="str">
            <v>Completed</v>
          </cell>
          <cell r="L716" t="str">
            <v>UT</v>
          </cell>
          <cell r="AB716">
            <v>342</v>
          </cell>
          <cell r="AC716">
            <v>12893.400000000001</v>
          </cell>
          <cell r="AE716">
            <v>1710</v>
          </cell>
          <cell r="AH716">
            <v>5643</v>
          </cell>
          <cell r="AR716">
            <v>2015</v>
          </cell>
          <cell r="AS716">
            <v>11</v>
          </cell>
        </row>
        <row r="717">
          <cell r="F717" t="str">
            <v>Completed</v>
          </cell>
          <cell r="L717" t="str">
            <v>UT</v>
          </cell>
          <cell r="AB717">
            <v>9</v>
          </cell>
          <cell r="AC717">
            <v>861.30000000000007</v>
          </cell>
          <cell r="AE717">
            <v>90</v>
          </cell>
          <cell r="AH717">
            <v>185.76</v>
          </cell>
          <cell r="AR717">
            <v>2015</v>
          </cell>
          <cell r="AS717">
            <v>11</v>
          </cell>
        </row>
        <row r="718">
          <cell r="F718" t="str">
            <v>Completed</v>
          </cell>
          <cell r="L718" t="str">
            <v>UT</v>
          </cell>
          <cell r="AB718">
            <v>12</v>
          </cell>
          <cell r="AC718">
            <v>1148.4000000000001</v>
          </cell>
          <cell r="AE718">
            <v>120</v>
          </cell>
          <cell r="AH718">
            <v>247.68</v>
          </cell>
          <cell r="AR718">
            <v>2015</v>
          </cell>
          <cell r="AS718">
            <v>11</v>
          </cell>
        </row>
        <row r="719">
          <cell r="F719" t="str">
            <v>Completed</v>
          </cell>
          <cell r="L719" t="str">
            <v>UT</v>
          </cell>
          <cell r="AB719">
            <v>12</v>
          </cell>
          <cell r="AC719">
            <v>452.40000000000003</v>
          </cell>
          <cell r="AE719">
            <v>60</v>
          </cell>
          <cell r="AH719">
            <v>198</v>
          </cell>
          <cell r="AR719">
            <v>2015</v>
          </cell>
          <cell r="AS719">
            <v>11</v>
          </cell>
        </row>
        <row r="720">
          <cell r="F720" t="str">
            <v>Completed</v>
          </cell>
          <cell r="L720" t="str">
            <v>UT</v>
          </cell>
          <cell r="AB720">
            <v>4</v>
          </cell>
          <cell r="AC720">
            <v>382.8</v>
          </cell>
          <cell r="AE720">
            <v>40</v>
          </cell>
          <cell r="AH720">
            <v>82.56</v>
          </cell>
          <cell r="AR720">
            <v>2015</v>
          </cell>
          <cell r="AS720">
            <v>11</v>
          </cell>
        </row>
        <row r="721">
          <cell r="F721" t="str">
            <v>Completed</v>
          </cell>
          <cell r="L721" t="str">
            <v>UT</v>
          </cell>
          <cell r="AB721">
            <v>14</v>
          </cell>
          <cell r="AC721">
            <v>1339.8</v>
          </cell>
          <cell r="AE721">
            <v>182</v>
          </cell>
          <cell r="AH721">
            <v>304.5</v>
          </cell>
          <cell r="AR721">
            <v>2015</v>
          </cell>
          <cell r="AS721">
            <v>11</v>
          </cell>
        </row>
        <row r="722">
          <cell r="F722" t="str">
            <v>Completed</v>
          </cell>
          <cell r="L722" t="str">
            <v>UT</v>
          </cell>
          <cell r="AB722">
            <v>12</v>
          </cell>
          <cell r="AC722">
            <v>1148.4000000000001</v>
          </cell>
          <cell r="AE722">
            <v>156</v>
          </cell>
          <cell r="AH722">
            <v>372.72</v>
          </cell>
          <cell r="AR722">
            <v>2015</v>
          </cell>
          <cell r="AS722">
            <v>11</v>
          </cell>
        </row>
        <row r="723">
          <cell r="F723" t="str">
            <v>Completed</v>
          </cell>
          <cell r="L723" t="str">
            <v>UT</v>
          </cell>
          <cell r="AB723">
            <v>12</v>
          </cell>
          <cell r="AC723">
            <v>452.40000000000003</v>
          </cell>
          <cell r="AE723">
            <v>60</v>
          </cell>
          <cell r="AH723">
            <v>198</v>
          </cell>
          <cell r="AR723">
            <v>2015</v>
          </cell>
          <cell r="AS723">
            <v>11</v>
          </cell>
        </row>
        <row r="724">
          <cell r="F724" t="str">
            <v>Completed</v>
          </cell>
          <cell r="L724" t="str">
            <v>UT</v>
          </cell>
          <cell r="AB724">
            <v>20</v>
          </cell>
          <cell r="AC724">
            <v>1914</v>
          </cell>
          <cell r="AE724">
            <v>260</v>
          </cell>
          <cell r="AH724">
            <v>621.20000000000005</v>
          </cell>
          <cell r="AR724">
            <v>2015</v>
          </cell>
          <cell r="AS724">
            <v>11</v>
          </cell>
        </row>
        <row r="725">
          <cell r="F725" t="str">
            <v>Completed</v>
          </cell>
          <cell r="L725" t="str">
            <v>UT</v>
          </cell>
          <cell r="AB725">
            <v>50</v>
          </cell>
          <cell r="AC725">
            <v>1885.0000000000002</v>
          </cell>
          <cell r="AE725">
            <v>250</v>
          </cell>
          <cell r="AH725">
            <v>825</v>
          </cell>
          <cell r="AR725">
            <v>2015</v>
          </cell>
          <cell r="AS725">
            <v>11</v>
          </cell>
        </row>
        <row r="726">
          <cell r="F726" t="str">
            <v>Completed</v>
          </cell>
          <cell r="L726" t="str">
            <v>UT</v>
          </cell>
          <cell r="AB726">
            <v>30</v>
          </cell>
          <cell r="AC726">
            <v>2871</v>
          </cell>
          <cell r="AE726">
            <v>390</v>
          </cell>
          <cell r="AH726">
            <v>652.5</v>
          </cell>
          <cell r="AR726">
            <v>2015</v>
          </cell>
          <cell r="AS726">
            <v>11</v>
          </cell>
        </row>
        <row r="727">
          <cell r="F727" t="str">
            <v>Completed</v>
          </cell>
          <cell r="L727" t="str">
            <v>UT</v>
          </cell>
          <cell r="AB727">
            <v>146</v>
          </cell>
          <cell r="AC727">
            <v>13972.2</v>
          </cell>
          <cell r="AE727">
            <v>1460</v>
          </cell>
          <cell r="AH727">
            <v>3013.44</v>
          </cell>
          <cell r="AR727">
            <v>2015</v>
          </cell>
          <cell r="AS727">
            <v>11</v>
          </cell>
        </row>
        <row r="728">
          <cell r="F728" t="str">
            <v>Completed</v>
          </cell>
          <cell r="L728" t="str">
            <v>UT</v>
          </cell>
          <cell r="AB728">
            <v>4</v>
          </cell>
          <cell r="AC728">
            <v>270.39999999999998</v>
          </cell>
          <cell r="AE728">
            <v>20</v>
          </cell>
          <cell r="AH728">
            <v>44.92</v>
          </cell>
          <cell r="AR728">
            <v>2015</v>
          </cell>
          <cell r="AS728">
            <v>11</v>
          </cell>
        </row>
        <row r="729">
          <cell r="F729" t="str">
            <v>Completed</v>
          </cell>
          <cell r="L729" t="str">
            <v>UT</v>
          </cell>
          <cell r="AB729">
            <v>24</v>
          </cell>
          <cell r="AC729">
            <v>904.80000000000007</v>
          </cell>
          <cell r="AE729">
            <v>119.95</v>
          </cell>
          <cell r="AH729">
            <v>396</v>
          </cell>
          <cell r="AR729">
            <v>2015</v>
          </cell>
          <cell r="AS729">
            <v>11</v>
          </cell>
        </row>
        <row r="730">
          <cell r="F730" t="str">
            <v>Completed</v>
          </cell>
          <cell r="L730" t="str">
            <v>UT</v>
          </cell>
          <cell r="AB730">
            <v>20</v>
          </cell>
          <cell r="AC730">
            <v>754</v>
          </cell>
          <cell r="AE730">
            <v>100</v>
          </cell>
          <cell r="AH730">
            <v>330</v>
          </cell>
          <cell r="AR730">
            <v>2015</v>
          </cell>
          <cell r="AS730">
            <v>11</v>
          </cell>
        </row>
        <row r="731">
          <cell r="F731" t="str">
            <v>Completed</v>
          </cell>
          <cell r="L731" t="str">
            <v>UT</v>
          </cell>
          <cell r="AB731">
            <v>10</v>
          </cell>
          <cell r="AC731">
            <v>1112</v>
          </cell>
          <cell r="AE731">
            <v>70</v>
          </cell>
          <cell r="AH731">
            <v>198.7</v>
          </cell>
          <cell r="AR731">
            <v>2015</v>
          </cell>
          <cell r="AS731">
            <v>11</v>
          </cell>
        </row>
        <row r="732">
          <cell r="F732" t="str">
            <v>Completed</v>
          </cell>
          <cell r="L732" t="str">
            <v>UT</v>
          </cell>
          <cell r="AB732">
            <v>9</v>
          </cell>
          <cell r="AC732">
            <v>608.4</v>
          </cell>
          <cell r="AE732">
            <v>45</v>
          </cell>
          <cell r="AH732">
            <v>101.07</v>
          </cell>
          <cell r="AR732">
            <v>2015</v>
          </cell>
          <cell r="AS732">
            <v>12</v>
          </cell>
        </row>
        <row r="733">
          <cell r="F733" t="str">
            <v>Completed</v>
          </cell>
          <cell r="L733" t="str">
            <v>UT</v>
          </cell>
          <cell r="AB733">
            <v>6</v>
          </cell>
          <cell r="AC733">
            <v>667.2</v>
          </cell>
          <cell r="AE733">
            <v>42</v>
          </cell>
          <cell r="AH733">
            <v>119.22</v>
          </cell>
          <cell r="AR733">
            <v>2015</v>
          </cell>
          <cell r="AS733">
            <v>12</v>
          </cell>
        </row>
        <row r="734">
          <cell r="F734" t="str">
            <v>Completed</v>
          </cell>
          <cell r="L734" t="str">
            <v>UT</v>
          </cell>
          <cell r="AB734">
            <v>8</v>
          </cell>
          <cell r="AC734">
            <v>301.60000000000002</v>
          </cell>
          <cell r="AE734">
            <v>40</v>
          </cell>
          <cell r="AH734">
            <v>132</v>
          </cell>
          <cell r="AR734">
            <v>2015</v>
          </cell>
          <cell r="AS734">
            <v>12</v>
          </cell>
        </row>
        <row r="735">
          <cell r="F735" t="str">
            <v>Completed</v>
          </cell>
          <cell r="L735" t="str">
            <v>UT</v>
          </cell>
          <cell r="AB735">
            <v>4</v>
          </cell>
          <cell r="AC735">
            <v>382.8</v>
          </cell>
          <cell r="AE735">
            <v>40</v>
          </cell>
          <cell r="AH735">
            <v>82.56</v>
          </cell>
          <cell r="AR735">
            <v>2015</v>
          </cell>
          <cell r="AS735">
            <v>12</v>
          </cell>
        </row>
        <row r="736">
          <cell r="F736" t="str">
            <v>Completed</v>
          </cell>
          <cell r="L736" t="str">
            <v>UT</v>
          </cell>
          <cell r="AB736">
            <v>48</v>
          </cell>
          <cell r="AC736">
            <v>4593.6000000000004</v>
          </cell>
          <cell r="AE736">
            <v>480</v>
          </cell>
          <cell r="AH736">
            <v>990.72</v>
          </cell>
          <cell r="AR736">
            <v>2015</v>
          </cell>
          <cell r="AS736">
            <v>12</v>
          </cell>
        </row>
        <row r="737">
          <cell r="F737" t="str">
            <v>Completed</v>
          </cell>
          <cell r="L737" t="str">
            <v>UT</v>
          </cell>
          <cell r="AB737">
            <v>6</v>
          </cell>
          <cell r="AC737">
            <v>226.20000000000002</v>
          </cell>
          <cell r="AE737">
            <v>30</v>
          </cell>
          <cell r="AH737">
            <v>99</v>
          </cell>
          <cell r="AR737">
            <v>2015</v>
          </cell>
          <cell r="AS737">
            <v>12</v>
          </cell>
        </row>
        <row r="738">
          <cell r="F738" t="str">
            <v>Completed</v>
          </cell>
          <cell r="L738" t="str">
            <v>UT</v>
          </cell>
          <cell r="AB738">
            <v>2</v>
          </cell>
          <cell r="AC738">
            <v>75.400000000000006</v>
          </cell>
          <cell r="AE738">
            <v>10</v>
          </cell>
          <cell r="AH738">
            <v>33</v>
          </cell>
          <cell r="AR738">
            <v>2015</v>
          </cell>
          <cell r="AS738">
            <v>12</v>
          </cell>
        </row>
        <row r="739">
          <cell r="F739" t="str">
            <v>Completed</v>
          </cell>
          <cell r="L739" t="str">
            <v>UT</v>
          </cell>
          <cell r="AB739">
            <v>5</v>
          </cell>
          <cell r="AC739">
            <v>188.5</v>
          </cell>
          <cell r="AE739">
            <v>25</v>
          </cell>
          <cell r="AH739">
            <v>82.5</v>
          </cell>
          <cell r="AR739">
            <v>2015</v>
          </cell>
          <cell r="AS739">
            <v>12</v>
          </cell>
        </row>
        <row r="740">
          <cell r="F740" t="str">
            <v>Completed</v>
          </cell>
          <cell r="L740" t="str">
            <v>UT</v>
          </cell>
          <cell r="AB740">
            <v>30</v>
          </cell>
          <cell r="AC740">
            <v>1131</v>
          </cell>
          <cell r="AE740">
            <v>150</v>
          </cell>
          <cell r="AH740">
            <v>495</v>
          </cell>
          <cell r="AR740">
            <v>2015</v>
          </cell>
          <cell r="AS740">
            <v>12</v>
          </cell>
        </row>
        <row r="741">
          <cell r="F741" t="str">
            <v>Completed</v>
          </cell>
          <cell r="L741" t="str">
            <v>UT</v>
          </cell>
          <cell r="AB741">
            <v>9</v>
          </cell>
          <cell r="AC741">
            <v>339.3</v>
          </cell>
          <cell r="AE741">
            <v>45</v>
          </cell>
          <cell r="AH741">
            <v>148.5</v>
          </cell>
          <cell r="AR741">
            <v>2015</v>
          </cell>
          <cell r="AS741">
            <v>12</v>
          </cell>
        </row>
        <row r="742">
          <cell r="F742" t="str">
            <v>Completed</v>
          </cell>
          <cell r="L742" t="str">
            <v>UT</v>
          </cell>
          <cell r="AB742">
            <v>12</v>
          </cell>
          <cell r="AC742">
            <v>1148.4000000000001</v>
          </cell>
          <cell r="AE742">
            <v>120</v>
          </cell>
          <cell r="AH742">
            <v>247.68</v>
          </cell>
          <cell r="AR742">
            <v>2015</v>
          </cell>
          <cell r="AS742">
            <v>12</v>
          </cell>
        </row>
        <row r="743">
          <cell r="F743" t="str">
            <v>Completed</v>
          </cell>
          <cell r="L743" t="str">
            <v>UT</v>
          </cell>
          <cell r="AB743">
            <v>6</v>
          </cell>
          <cell r="AC743">
            <v>226.20000000000002</v>
          </cell>
          <cell r="AE743">
            <v>30</v>
          </cell>
          <cell r="AH743">
            <v>99</v>
          </cell>
          <cell r="AR743">
            <v>2015</v>
          </cell>
          <cell r="AS743">
            <v>12</v>
          </cell>
        </row>
        <row r="744">
          <cell r="F744" t="str">
            <v>Completed</v>
          </cell>
          <cell r="L744" t="str">
            <v>UT</v>
          </cell>
          <cell r="AB744">
            <v>12</v>
          </cell>
          <cell r="AC744">
            <v>1148.4000000000001</v>
          </cell>
          <cell r="AE744">
            <v>156</v>
          </cell>
          <cell r="AH744">
            <v>261</v>
          </cell>
          <cell r="AR744">
            <v>2015</v>
          </cell>
          <cell r="AS744">
            <v>12</v>
          </cell>
        </row>
        <row r="745">
          <cell r="F745" t="str">
            <v>Completed</v>
          </cell>
          <cell r="L745" t="str">
            <v>UT</v>
          </cell>
          <cell r="AB745">
            <v>12</v>
          </cell>
          <cell r="AC745">
            <v>452.40000000000003</v>
          </cell>
          <cell r="AE745">
            <v>60</v>
          </cell>
          <cell r="AH745">
            <v>198</v>
          </cell>
          <cell r="AR745">
            <v>2015</v>
          </cell>
          <cell r="AS745">
            <v>12</v>
          </cell>
        </row>
        <row r="746">
          <cell r="F746" t="str">
            <v>Completed</v>
          </cell>
          <cell r="L746" t="str">
            <v>UT</v>
          </cell>
          <cell r="AB746">
            <v>3</v>
          </cell>
          <cell r="AC746">
            <v>287.10000000000002</v>
          </cell>
          <cell r="AE746">
            <v>39</v>
          </cell>
          <cell r="AH746">
            <v>65.25</v>
          </cell>
          <cell r="AR746">
            <v>2015</v>
          </cell>
          <cell r="AS746">
            <v>12</v>
          </cell>
        </row>
        <row r="747">
          <cell r="F747" t="str">
            <v>Completed</v>
          </cell>
          <cell r="L747" t="str">
            <v>UT</v>
          </cell>
          <cell r="AB747">
            <v>14</v>
          </cell>
          <cell r="AC747">
            <v>1339.8</v>
          </cell>
          <cell r="AE747">
            <v>182</v>
          </cell>
          <cell r="AH747">
            <v>304.5</v>
          </cell>
          <cell r="AR747">
            <v>2015</v>
          </cell>
          <cell r="AS747">
            <v>12</v>
          </cell>
        </row>
        <row r="748">
          <cell r="F748" t="str">
            <v>Completed</v>
          </cell>
          <cell r="L748" t="str">
            <v>UT</v>
          </cell>
          <cell r="AB748">
            <v>6</v>
          </cell>
          <cell r="AC748">
            <v>574.20000000000005</v>
          </cell>
          <cell r="AE748">
            <v>60</v>
          </cell>
          <cell r="AH748">
            <v>123.84</v>
          </cell>
          <cell r="AR748">
            <v>2015</v>
          </cell>
          <cell r="AS748">
            <v>12</v>
          </cell>
        </row>
        <row r="749">
          <cell r="F749" t="str">
            <v>Completed</v>
          </cell>
          <cell r="L749" t="str">
            <v>UT</v>
          </cell>
          <cell r="AB749">
            <v>12</v>
          </cell>
          <cell r="AC749">
            <v>1148.4000000000001</v>
          </cell>
          <cell r="AE749">
            <v>156</v>
          </cell>
          <cell r="AH749">
            <v>261</v>
          </cell>
          <cell r="AR749">
            <v>2015</v>
          </cell>
          <cell r="AS749">
            <v>12</v>
          </cell>
        </row>
        <row r="750">
          <cell r="F750" t="str">
            <v>Completed</v>
          </cell>
          <cell r="L750" t="str">
            <v>UT</v>
          </cell>
          <cell r="AB750">
            <v>12</v>
          </cell>
          <cell r="AC750">
            <v>1148.4000000000001</v>
          </cell>
          <cell r="AE750">
            <v>120</v>
          </cell>
          <cell r="AH750">
            <v>247.68</v>
          </cell>
          <cell r="AR750">
            <v>2015</v>
          </cell>
          <cell r="AS750">
            <v>12</v>
          </cell>
        </row>
        <row r="751">
          <cell r="F751" t="str">
            <v>Completed</v>
          </cell>
          <cell r="L751" t="str">
            <v>UT</v>
          </cell>
          <cell r="AB751">
            <v>20</v>
          </cell>
          <cell r="AC751">
            <v>754</v>
          </cell>
          <cell r="AE751">
            <v>100</v>
          </cell>
          <cell r="AH751">
            <v>330</v>
          </cell>
          <cell r="AR751">
            <v>2015</v>
          </cell>
          <cell r="AS751">
            <v>12</v>
          </cell>
        </row>
        <row r="752">
          <cell r="F752" t="str">
            <v>Completed</v>
          </cell>
          <cell r="L752" t="str">
            <v>UT</v>
          </cell>
          <cell r="AB752">
            <v>24</v>
          </cell>
          <cell r="AC752">
            <v>2296.8000000000002</v>
          </cell>
          <cell r="AE752">
            <v>240</v>
          </cell>
          <cell r="AH752">
            <v>495.36</v>
          </cell>
          <cell r="AR752">
            <v>2015</v>
          </cell>
          <cell r="AS752">
            <v>12</v>
          </cell>
        </row>
        <row r="753">
          <cell r="F753" t="str">
            <v>Completed</v>
          </cell>
          <cell r="L753" t="str">
            <v>UT</v>
          </cell>
          <cell r="AB753">
            <v>6</v>
          </cell>
          <cell r="AC753">
            <v>226.20000000000002</v>
          </cell>
          <cell r="AE753">
            <v>30</v>
          </cell>
          <cell r="AH753">
            <v>99</v>
          </cell>
          <cell r="AR753">
            <v>2015</v>
          </cell>
          <cell r="AS753">
            <v>12</v>
          </cell>
        </row>
        <row r="754">
          <cell r="F754" t="str">
            <v>Completed</v>
          </cell>
          <cell r="L754" t="str">
            <v>UT</v>
          </cell>
          <cell r="AB754">
            <v>6</v>
          </cell>
          <cell r="AC754">
            <v>226.20000000000002</v>
          </cell>
          <cell r="AE754">
            <v>30</v>
          </cell>
          <cell r="AH754">
            <v>99</v>
          </cell>
          <cell r="AR754">
            <v>2015</v>
          </cell>
          <cell r="AS754">
            <v>12</v>
          </cell>
        </row>
        <row r="755">
          <cell r="F755" t="str">
            <v>Completed</v>
          </cell>
          <cell r="L755" t="str">
            <v>UT</v>
          </cell>
          <cell r="AB755">
            <v>10</v>
          </cell>
          <cell r="AC755">
            <v>377</v>
          </cell>
          <cell r="AE755">
            <v>50</v>
          </cell>
          <cell r="AH755">
            <v>165</v>
          </cell>
          <cell r="AR755">
            <v>2015</v>
          </cell>
          <cell r="AS755">
            <v>12</v>
          </cell>
        </row>
        <row r="756">
          <cell r="F756" t="str">
            <v>Completed</v>
          </cell>
          <cell r="L756" t="str">
            <v>UT</v>
          </cell>
          <cell r="AB756">
            <v>3</v>
          </cell>
          <cell r="AC756">
            <v>113.10000000000001</v>
          </cell>
          <cell r="AE756">
            <v>15</v>
          </cell>
          <cell r="AH756">
            <v>49.5</v>
          </cell>
          <cell r="AR756">
            <v>2015</v>
          </cell>
          <cell r="AS756">
            <v>12</v>
          </cell>
        </row>
        <row r="757">
          <cell r="F757" t="str">
            <v>Completed</v>
          </cell>
          <cell r="L757" t="str">
            <v>UT</v>
          </cell>
          <cell r="AB757">
            <v>5</v>
          </cell>
          <cell r="AC757">
            <v>188.5</v>
          </cell>
          <cell r="AE757">
            <v>25</v>
          </cell>
          <cell r="AH757">
            <v>82.5</v>
          </cell>
          <cell r="AR757">
            <v>2015</v>
          </cell>
          <cell r="AS757">
            <v>12</v>
          </cell>
        </row>
        <row r="758">
          <cell r="F758" t="str">
            <v>Completed</v>
          </cell>
          <cell r="L758" t="str">
            <v>UT</v>
          </cell>
          <cell r="AB758">
            <v>6</v>
          </cell>
          <cell r="AC758">
            <v>226.20000000000002</v>
          </cell>
          <cell r="AE758">
            <v>30</v>
          </cell>
          <cell r="AH758">
            <v>99</v>
          </cell>
          <cell r="AR758">
            <v>2015</v>
          </cell>
          <cell r="AS758">
            <v>12</v>
          </cell>
        </row>
        <row r="759">
          <cell r="F759" t="str">
            <v>Completed</v>
          </cell>
          <cell r="L759" t="str">
            <v>UT</v>
          </cell>
          <cell r="AB759">
            <v>12</v>
          </cell>
          <cell r="AC759">
            <v>1148.4000000000001</v>
          </cell>
          <cell r="AE759">
            <v>120</v>
          </cell>
          <cell r="AH759">
            <v>247.68</v>
          </cell>
          <cell r="AR759">
            <v>2015</v>
          </cell>
          <cell r="AS759">
            <v>12</v>
          </cell>
        </row>
        <row r="760">
          <cell r="F760" t="str">
            <v>Completed</v>
          </cell>
          <cell r="L760" t="str">
            <v>UT</v>
          </cell>
          <cell r="AB760">
            <v>6</v>
          </cell>
          <cell r="AC760">
            <v>226.20000000000002</v>
          </cell>
          <cell r="AE760">
            <v>30</v>
          </cell>
          <cell r="AH760">
            <v>99</v>
          </cell>
          <cell r="AR760">
            <v>2015</v>
          </cell>
          <cell r="AS760">
            <v>12</v>
          </cell>
        </row>
        <row r="761">
          <cell r="F761" t="str">
            <v>Completed</v>
          </cell>
          <cell r="L761" t="str">
            <v>UT</v>
          </cell>
          <cell r="AB761">
            <v>10</v>
          </cell>
          <cell r="AC761">
            <v>957</v>
          </cell>
          <cell r="AE761">
            <v>100</v>
          </cell>
          <cell r="AH761">
            <v>206.4</v>
          </cell>
          <cell r="AR761">
            <v>2015</v>
          </cell>
          <cell r="AS761">
            <v>12</v>
          </cell>
        </row>
        <row r="762">
          <cell r="F762" t="str">
            <v>Completed</v>
          </cell>
          <cell r="L762" t="str">
            <v>UT</v>
          </cell>
          <cell r="AB762">
            <v>2</v>
          </cell>
          <cell r="AC762">
            <v>191.4</v>
          </cell>
          <cell r="AE762">
            <v>26</v>
          </cell>
          <cell r="AH762">
            <v>43.5</v>
          </cell>
          <cell r="AR762">
            <v>2015</v>
          </cell>
          <cell r="AS762">
            <v>12</v>
          </cell>
        </row>
        <row r="763">
          <cell r="F763" t="str">
            <v>Completed</v>
          </cell>
          <cell r="L763" t="str">
            <v>UT</v>
          </cell>
          <cell r="AB763">
            <v>2</v>
          </cell>
          <cell r="AC763">
            <v>75.400000000000006</v>
          </cell>
          <cell r="AE763">
            <v>10</v>
          </cell>
          <cell r="AH763">
            <v>33</v>
          </cell>
          <cell r="AR763">
            <v>2015</v>
          </cell>
          <cell r="AS763">
            <v>12</v>
          </cell>
        </row>
        <row r="764">
          <cell r="F764" t="str">
            <v>Completed</v>
          </cell>
          <cell r="L764" t="str">
            <v>UT</v>
          </cell>
          <cell r="AB764">
            <v>426</v>
          </cell>
          <cell r="AC764">
            <v>16060.2</v>
          </cell>
          <cell r="AE764">
            <v>2130</v>
          </cell>
          <cell r="AH764">
            <v>7029</v>
          </cell>
          <cell r="AR764">
            <v>2015</v>
          </cell>
          <cell r="AS764">
            <v>12</v>
          </cell>
        </row>
        <row r="765">
          <cell r="F765" t="str">
            <v>Completed</v>
          </cell>
          <cell r="L765" t="str">
            <v>UT</v>
          </cell>
          <cell r="AB765">
            <v>162</v>
          </cell>
          <cell r="AC765">
            <v>6107.4000000000005</v>
          </cell>
          <cell r="AE765">
            <v>810</v>
          </cell>
          <cell r="AH765">
            <v>2673</v>
          </cell>
          <cell r="AR765">
            <v>2015</v>
          </cell>
          <cell r="AS765">
            <v>12</v>
          </cell>
        </row>
        <row r="766">
          <cell r="F766" t="str">
            <v>Completed</v>
          </cell>
          <cell r="L766" t="str">
            <v>UT</v>
          </cell>
          <cell r="AB766">
            <v>166</v>
          </cell>
          <cell r="AC766">
            <v>6258.2000000000007</v>
          </cell>
          <cell r="AE766">
            <v>830</v>
          </cell>
          <cell r="AH766">
            <v>2739</v>
          </cell>
          <cell r="AR766">
            <v>2015</v>
          </cell>
          <cell r="AS766">
            <v>12</v>
          </cell>
        </row>
        <row r="767">
          <cell r="F767" t="str">
            <v>Completed</v>
          </cell>
          <cell r="L767" t="str">
            <v>UT</v>
          </cell>
          <cell r="AB767">
            <v>48</v>
          </cell>
          <cell r="AC767">
            <v>4593.6000000000004</v>
          </cell>
          <cell r="AE767">
            <v>480</v>
          </cell>
          <cell r="AH767">
            <v>990.72</v>
          </cell>
          <cell r="AR767">
            <v>2015</v>
          </cell>
          <cell r="AS767">
            <v>12</v>
          </cell>
        </row>
        <row r="768">
          <cell r="F768" t="str">
            <v>Completed</v>
          </cell>
          <cell r="L768" t="str">
            <v>UT</v>
          </cell>
          <cell r="AB768">
            <v>1188</v>
          </cell>
          <cell r="AC768">
            <v>44787.600000000006</v>
          </cell>
          <cell r="AE768">
            <v>5940</v>
          </cell>
          <cell r="AH768">
            <v>19602</v>
          </cell>
          <cell r="AR768">
            <v>2015</v>
          </cell>
          <cell r="AS768">
            <v>12</v>
          </cell>
        </row>
        <row r="769">
          <cell r="F769" t="str">
            <v>Completed</v>
          </cell>
          <cell r="L769" t="str">
            <v>UT</v>
          </cell>
          <cell r="AB769">
            <v>314</v>
          </cell>
          <cell r="AC769">
            <v>11837.800000000001</v>
          </cell>
          <cell r="AE769">
            <v>1570</v>
          </cell>
          <cell r="AH769">
            <v>5181</v>
          </cell>
          <cell r="AR769">
            <v>2015</v>
          </cell>
          <cell r="AS769">
            <v>12</v>
          </cell>
        </row>
        <row r="770">
          <cell r="F770" t="str">
            <v>Completed</v>
          </cell>
          <cell r="L770" t="str">
            <v>UT</v>
          </cell>
          <cell r="AB770">
            <v>192</v>
          </cell>
          <cell r="AC770">
            <v>18374.400000000001</v>
          </cell>
          <cell r="AE770">
            <v>1920</v>
          </cell>
          <cell r="AH770">
            <v>3962.88</v>
          </cell>
          <cell r="AR770">
            <v>2015</v>
          </cell>
          <cell r="AS770">
            <v>12</v>
          </cell>
        </row>
        <row r="771">
          <cell r="F771" t="str">
            <v>Completed</v>
          </cell>
          <cell r="L771" t="str">
            <v>UT</v>
          </cell>
          <cell r="AB771">
            <v>192</v>
          </cell>
          <cell r="AC771">
            <v>7238.4000000000005</v>
          </cell>
          <cell r="AE771">
            <v>960</v>
          </cell>
          <cell r="AH771">
            <v>3168</v>
          </cell>
          <cell r="AR771">
            <v>2015</v>
          </cell>
          <cell r="AS771">
            <v>12</v>
          </cell>
        </row>
        <row r="772">
          <cell r="F772" t="str">
            <v>Completed</v>
          </cell>
          <cell r="L772" t="str">
            <v>WA</v>
          </cell>
          <cell r="AB772">
            <v>24</v>
          </cell>
          <cell r="AC772">
            <v>904.80000000000007</v>
          </cell>
          <cell r="AE772">
            <v>120</v>
          </cell>
          <cell r="AH772">
            <v>293.27999999999997</v>
          </cell>
          <cell r="AR772">
            <v>2015</v>
          </cell>
          <cell r="AS772">
            <v>12</v>
          </cell>
        </row>
        <row r="773">
          <cell r="F773" t="str">
            <v>Completed</v>
          </cell>
          <cell r="L773" t="str">
            <v>WA</v>
          </cell>
          <cell r="AB773">
            <v>12</v>
          </cell>
          <cell r="AC773">
            <v>452.40000000000003</v>
          </cell>
          <cell r="AE773">
            <v>60</v>
          </cell>
          <cell r="AH773">
            <v>146.63999999999999</v>
          </cell>
          <cell r="AR773">
            <v>2015</v>
          </cell>
          <cell r="AS773">
            <v>12</v>
          </cell>
        </row>
        <row r="774">
          <cell r="F774" t="str">
            <v>Completed</v>
          </cell>
          <cell r="L774" t="str">
            <v>WA</v>
          </cell>
          <cell r="AB774">
            <v>6</v>
          </cell>
          <cell r="AC774">
            <v>574.20000000000005</v>
          </cell>
          <cell r="AE774">
            <v>44</v>
          </cell>
          <cell r="AH774">
            <v>87.96</v>
          </cell>
          <cell r="AR774">
            <v>2015</v>
          </cell>
          <cell r="AS774">
            <v>12</v>
          </cell>
        </row>
        <row r="775">
          <cell r="F775" t="str">
            <v>Completed</v>
          </cell>
          <cell r="L775" t="str">
            <v>WA</v>
          </cell>
          <cell r="AB775">
            <v>1</v>
          </cell>
          <cell r="AC775">
            <v>37.700000000000003</v>
          </cell>
          <cell r="AE775">
            <v>5</v>
          </cell>
          <cell r="AH775">
            <v>12.22</v>
          </cell>
          <cell r="AR775">
            <v>2015</v>
          </cell>
          <cell r="AS775">
            <v>12</v>
          </cell>
        </row>
        <row r="776">
          <cell r="F776" t="str">
            <v>Completed</v>
          </cell>
          <cell r="L776" t="str">
            <v>WA</v>
          </cell>
          <cell r="AB776">
            <v>1</v>
          </cell>
          <cell r="AC776">
            <v>37.700000000000003</v>
          </cell>
          <cell r="AE776">
            <v>5</v>
          </cell>
          <cell r="AH776">
            <v>12.22</v>
          </cell>
          <cell r="AR776">
            <v>2015</v>
          </cell>
          <cell r="AS776">
            <v>12</v>
          </cell>
        </row>
        <row r="777">
          <cell r="F777" t="str">
            <v>Completed</v>
          </cell>
          <cell r="L777" t="str">
            <v>WA</v>
          </cell>
          <cell r="AB777">
            <v>8</v>
          </cell>
          <cell r="AC777">
            <v>765.6</v>
          </cell>
          <cell r="AE777">
            <v>55.86</v>
          </cell>
          <cell r="AH777">
            <v>117.28</v>
          </cell>
          <cell r="AR777">
            <v>2015</v>
          </cell>
          <cell r="AS777">
            <v>12</v>
          </cell>
        </row>
        <row r="778">
          <cell r="F778" t="str">
            <v>Completed</v>
          </cell>
          <cell r="L778" t="str">
            <v>WA</v>
          </cell>
          <cell r="AB778">
            <v>30</v>
          </cell>
          <cell r="AC778">
            <v>2871</v>
          </cell>
          <cell r="AE778">
            <v>219.98</v>
          </cell>
          <cell r="AH778">
            <v>439.8</v>
          </cell>
          <cell r="AR778">
            <v>2015</v>
          </cell>
          <cell r="AS778">
            <v>12</v>
          </cell>
        </row>
        <row r="779">
          <cell r="F779" t="str">
            <v>Completed</v>
          </cell>
          <cell r="L779" t="str">
            <v>UT</v>
          </cell>
          <cell r="AB779">
            <v>12</v>
          </cell>
          <cell r="AC779">
            <v>1148.4000000000001</v>
          </cell>
          <cell r="AE779">
            <v>156</v>
          </cell>
          <cell r="AH779">
            <v>261</v>
          </cell>
          <cell r="AR779">
            <v>2015</v>
          </cell>
          <cell r="AS779">
            <v>12</v>
          </cell>
        </row>
        <row r="780">
          <cell r="F780" t="str">
            <v>Completed</v>
          </cell>
          <cell r="L780" t="str">
            <v>UT</v>
          </cell>
          <cell r="AB780">
            <v>12</v>
          </cell>
          <cell r="AC780">
            <v>1334.4</v>
          </cell>
          <cell r="AE780">
            <v>84</v>
          </cell>
          <cell r="AH780">
            <v>238.44</v>
          </cell>
          <cell r="AR780">
            <v>2015</v>
          </cell>
          <cell r="AS780">
            <v>12</v>
          </cell>
        </row>
        <row r="781">
          <cell r="F781" t="str">
            <v>Completed</v>
          </cell>
          <cell r="L781" t="str">
            <v>UT</v>
          </cell>
          <cell r="AB781">
            <v>12</v>
          </cell>
          <cell r="AC781">
            <v>1148.4000000000001</v>
          </cell>
          <cell r="AE781">
            <v>156</v>
          </cell>
          <cell r="AH781">
            <v>261</v>
          </cell>
          <cell r="AR781">
            <v>2015</v>
          </cell>
          <cell r="AS781">
            <v>12</v>
          </cell>
        </row>
        <row r="782">
          <cell r="F782" t="str">
            <v>Completed</v>
          </cell>
          <cell r="L782" t="str">
            <v>UT</v>
          </cell>
          <cell r="AB782">
            <v>38</v>
          </cell>
          <cell r="AC782">
            <v>4225.6000000000004</v>
          </cell>
          <cell r="AE782">
            <v>266</v>
          </cell>
          <cell r="AH782">
            <v>755.06</v>
          </cell>
          <cell r="AR782">
            <v>2015</v>
          </cell>
          <cell r="AS782">
            <v>12</v>
          </cell>
        </row>
        <row r="783">
          <cell r="F783" t="str">
            <v>Completed</v>
          </cell>
          <cell r="L783" t="str">
            <v>UT</v>
          </cell>
          <cell r="AB783">
            <v>12</v>
          </cell>
          <cell r="AC783">
            <v>1148.4000000000001</v>
          </cell>
          <cell r="AE783">
            <v>156</v>
          </cell>
          <cell r="AH783">
            <v>261</v>
          </cell>
          <cell r="AR783">
            <v>2015</v>
          </cell>
          <cell r="AS783">
            <v>12</v>
          </cell>
        </row>
        <row r="784">
          <cell r="F784" t="str">
            <v>Completed</v>
          </cell>
          <cell r="L784" t="str">
            <v>UT</v>
          </cell>
          <cell r="AB784">
            <v>6</v>
          </cell>
          <cell r="AC784">
            <v>574.20000000000005</v>
          </cell>
          <cell r="AE784">
            <v>78</v>
          </cell>
          <cell r="AH784">
            <v>130.5</v>
          </cell>
          <cell r="AR784">
            <v>2015</v>
          </cell>
          <cell r="AS784">
            <v>12</v>
          </cell>
        </row>
        <row r="785">
          <cell r="F785" t="str">
            <v>Completed</v>
          </cell>
          <cell r="L785" t="str">
            <v>UT</v>
          </cell>
          <cell r="AB785">
            <v>65</v>
          </cell>
          <cell r="AC785">
            <v>6220.5</v>
          </cell>
          <cell r="AE785">
            <v>845</v>
          </cell>
          <cell r="AH785">
            <v>1413.75</v>
          </cell>
          <cell r="AR785">
            <v>2015</v>
          </cell>
          <cell r="AS785">
            <v>12</v>
          </cell>
        </row>
        <row r="786">
          <cell r="F786" t="str">
            <v>Completed</v>
          </cell>
          <cell r="L786" t="str">
            <v>UT</v>
          </cell>
          <cell r="AB786">
            <v>24</v>
          </cell>
          <cell r="AC786">
            <v>2296.8000000000002</v>
          </cell>
          <cell r="AE786">
            <v>240</v>
          </cell>
          <cell r="AH786">
            <v>495.36</v>
          </cell>
          <cell r="AR786">
            <v>2015</v>
          </cell>
          <cell r="AS786">
            <v>12</v>
          </cell>
        </row>
        <row r="787">
          <cell r="F787" t="str">
            <v>Completed</v>
          </cell>
          <cell r="L787" t="str">
            <v>UT</v>
          </cell>
          <cell r="AB787">
            <v>96</v>
          </cell>
          <cell r="AC787">
            <v>3619.2000000000003</v>
          </cell>
          <cell r="AE787">
            <v>480</v>
          </cell>
          <cell r="AH787">
            <v>1584</v>
          </cell>
          <cell r="AR787">
            <v>2015</v>
          </cell>
          <cell r="AS787">
            <v>12</v>
          </cell>
        </row>
        <row r="788">
          <cell r="F788" t="str">
            <v>Completed</v>
          </cell>
          <cell r="L788" t="str">
            <v>WA</v>
          </cell>
          <cell r="AB788">
            <v>6</v>
          </cell>
          <cell r="AC788">
            <v>226.20000000000002</v>
          </cell>
          <cell r="AE788">
            <v>30</v>
          </cell>
          <cell r="AH788">
            <v>73.319999999999993</v>
          </cell>
          <cell r="AR788">
            <v>2015</v>
          </cell>
          <cell r="AS788">
            <v>12</v>
          </cell>
        </row>
        <row r="789">
          <cell r="F789" t="str">
            <v>Completed</v>
          </cell>
          <cell r="L789" t="str">
            <v>WA</v>
          </cell>
          <cell r="AB789">
            <v>9</v>
          </cell>
          <cell r="AC789">
            <v>861.30000000000007</v>
          </cell>
          <cell r="AE789">
            <v>90</v>
          </cell>
          <cell r="AH789">
            <v>131.94</v>
          </cell>
          <cell r="AR789">
            <v>2015</v>
          </cell>
          <cell r="AS789">
            <v>12</v>
          </cell>
        </row>
        <row r="790">
          <cell r="F790" t="str">
            <v>Completed</v>
          </cell>
          <cell r="L790" t="str">
            <v>UT</v>
          </cell>
          <cell r="AB790">
            <v>24</v>
          </cell>
          <cell r="AC790">
            <v>2296.8000000000002</v>
          </cell>
          <cell r="AE790">
            <v>294</v>
          </cell>
          <cell r="AH790">
            <v>522</v>
          </cell>
          <cell r="AR790">
            <v>2015</v>
          </cell>
          <cell r="AS790">
            <v>12</v>
          </cell>
        </row>
        <row r="791">
          <cell r="F791" t="str">
            <v>Completed</v>
          </cell>
          <cell r="L791" t="str">
            <v>WA</v>
          </cell>
          <cell r="AB791">
            <v>4</v>
          </cell>
          <cell r="AC791">
            <v>382.8</v>
          </cell>
          <cell r="AE791">
            <v>52</v>
          </cell>
          <cell r="AH791">
            <v>129.24</v>
          </cell>
          <cell r="AR791">
            <v>2015</v>
          </cell>
          <cell r="AS791">
            <v>12</v>
          </cell>
        </row>
        <row r="792">
          <cell r="F792" t="str">
            <v>Completed</v>
          </cell>
          <cell r="L792" t="str">
            <v>WA</v>
          </cell>
          <cell r="AB792">
            <v>4</v>
          </cell>
          <cell r="AC792">
            <v>382.8</v>
          </cell>
          <cell r="AE792">
            <v>52</v>
          </cell>
          <cell r="AH792">
            <v>129.24</v>
          </cell>
          <cell r="AR792">
            <v>2015</v>
          </cell>
          <cell r="AS792">
            <v>12</v>
          </cell>
        </row>
        <row r="793">
          <cell r="F793" t="str">
            <v>Completed</v>
          </cell>
          <cell r="L793" t="str">
            <v>WA</v>
          </cell>
          <cell r="AB793">
            <v>9</v>
          </cell>
          <cell r="AC793">
            <v>861.30000000000007</v>
          </cell>
          <cell r="AE793">
            <v>117</v>
          </cell>
          <cell r="AH793">
            <v>173.79</v>
          </cell>
          <cell r="AR793">
            <v>2015</v>
          </cell>
          <cell r="AS793">
            <v>12</v>
          </cell>
        </row>
        <row r="794">
          <cell r="F794" t="str">
            <v>Completed</v>
          </cell>
          <cell r="L794" t="str">
            <v>UT</v>
          </cell>
          <cell r="AB794">
            <v>12</v>
          </cell>
          <cell r="AC794">
            <v>1148.4000000000001</v>
          </cell>
          <cell r="AE794">
            <v>156</v>
          </cell>
          <cell r="AH794">
            <v>261</v>
          </cell>
          <cell r="AR794">
            <v>2015</v>
          </cell>
          <cell r="AS794">
            <v>12</v>
          </cell>
        </row>
        <row r="795">
          <cell r="F795" t="str">
            <v>Completed</v>
          </cell>
          <cell r="L795" t="str">
            <v>UT</v>
          </cell>
          <cell r="AB795">
            <v>48</v>
          </cell>
          <cell r="AC795">
            <v>1809.6000000000001</v>
          </cell>
          <cell r="AE795">
            <v>240</v>
          </cell>
          <cell r="AH795">
            <v>792</v>
          </cell>
          <cell r="AR795">
            <v>2015</v>
          </cell>
          <cell r="AS795">
            <v>12</v>
          </cell>
        </row>
        <row r="796">
          <cell r="F796" t="str">
            <v>Completed</v>
          </cell>
          <cell r="L796" t="str">
            <v>UT</v>
          </cell>
          <cell r="AB796">
            <v>5</v>
          </cell>
          <cell r="AC796">
            <v>556</v>
          </cell>
          <cell r="AE796">
            <v>35</v>
          </cell>
          <cell r="AH796">
            <v>99.35</v>
          </cell>
          <cell r="AR796">
            <v>2015</v>
          </cell>
          <cell r="AS796">
            <v>12</v>
          </cell>
        </row>
        <row r="797">
          <cell r="F797" t="str">
            <v>Completed</v>
          </cell>
          <cell r="L797" t="str">
            <v>UT</v>
          </cell>
          <cell r="AB797">
            <v>96</v>
          </cell>
          <cell r="AC797">
            <v>3619.2000000000003</v>
          </cell>
          <cell r="AE797">
            <v>480</v>
          </cell>
          <cell r="AH797">
            <v>1584</v>
          </cell>
          <cell r="AR797">
            <v>2015</v>
          </cell>
          <cell r="AS797">
            <v>12</v>
          </cell>
        </row>
        <row r="798">
          <cell r="F798" t="str">
            <v>Completed</v>
          </cell>
          <cell r="L798" t="str">
            <v>UT</v>
          </cell>
          <cell r="AB798">
            <v>209</v>
          </cell>
          <cell r="AC798">
            <v>20001.3</v>
          </cell>
          <cell r="AE798">
            <v>2090</v>
          </cell>
          <cell r="AH798">
            <v>4313.76</v>
          </cell>
          <cell r="AR798">
            <v>2015</v>
          </cell>
          <cell r="AS798">
            <v>12</v>
          </cell>
        </row>
        <row r="799">
          <cell r="F799" t="str">
            <v>Completed</v>
          </cell>
          <cell r="L799" t="str">
            <v>UT</v>
          </cell>
          <cell r="AB799">
            <v>120</v>
          </cell>
          <cell r="AC799">
            <v>13344</v>
          </cell>
          <cell r="AE799">
            <v>840</v>
          </cell>
          <cell r="AH799">
            <v>2384.4</v>
          </cell>
          <cell r="AR799">
            <v>2015</v>
          </cell>
          <cell r="AS799">
            <v>12</v>
          </cell>
        </row>
        <row r="800">
          <cell r="F800" t="str">
            <v>Completed</v>
          </cell>
          <cell r="L800" t="str">
            <v>UT</v>
          </cell>
          <cell r="AB800">
            <v>432</v>
          </cell>
          <cell r="AC800">
            <v>16286.400000000001</v>
          </cell>
          <cell r="AE800">
            <v>2160</v>
          </cell>
          <cell r="AH800">
            <v>7128</v>
          </cell>
          <cell r="AR800">
            <v>2015</v>
          </cell>
          <cell r="AS800">
            <v>12</v>
          </cell>
        </row>
        <row r="801">
          <cell r="F801" t="str">
            <v>Completed</v>
          </cell>
          <cell r="L801" t="str">
            <v>UT</v>
          </cell>
          <cell r="AB801">
            <v>468</v>
          </cell>
          <cell r="AC801">
            <v>44787.6</v>
          </cell>
          <cell r="AE801">
            <v>4680</v>
          </cell>
          <cell r="AH801">
            <v>9659.52</v>
          </cell>
          <cell r="AR801">
            <v>2015</v>
          </cell>
          <cell r="AS801">
            <v>12</v>
          </cell>
        </row>
        <row r="802">
          <cell r="F802" t="str">
            <v>Completed</v>
          </cell>
          <cell r="L802" t="str">
            <v>WA</v>
          </cell>
          <cell r="AB802">
            <v>30</v>
          </cell>
          <cell r="AC802">
            <v>2871</v>
          </cell>
          <cell r="AE802">
            <v>390</v>
          </cell>
          <cell r="AH802">
            <v>579.29999999999995</v>
          </cell>
          <cell r="AR802">
            <v>2015</v>
          </cell>
          <cell r="AS802">
            <v>12</v>
          </cell>
        </row>
        <row r="803">
          <cell r="F803" t="str">
            <v>Completed</v>
          </cell>
          <cell r="L803" t="str">
            <v>UT</v>
          </cell>
          <cell r="AB803">
            <v>342</v>
          </cell>
          <cell r="AC803">
            <v>12893.400000000001</v>
          </cell>
          <cell r="AE803">
            <v>1710</v>
          </cell>
          <cell r="AH803">
            <v>5643</v>
          </cell>
          <cell r="AR803">
            <v>2015</v>
          </cell>
          <cell r="AS803">
            <v>12</v>
          </cell>
        </row>
        <row r="804">
          <cell r="F804" t="str">
            <v>Completed</v>
          </cell>
          <cell r="L804" t="str">
            <v>UT</v>
          </cell>
          <cell r="AB804">
            <v>24</v>
          </cell>
          <cell r="AC804">
            <v>2296.8000000000002</v>
          </cell>
          <cell r="AE804">
            <v>240</v>
          </cell>
          <cell r="AH804">
            <v>495.36</v>
          </cell>
          <cell r="AR804">
            <v>2015</v>
          </cell>
          <cell r="AS804">
            <v>12</v>
          </cell>
        </row>
        <row r="805">
          <cell r="F805" t="str">
            <v>Completed</v>
          </cell>
          <cell r="L805" t="str">
            <v>UT</v>
          </cell>
          <cell r="AB805">
            <v>7</v>
          </cell>
          <cell r="AC805">
            <v>473.19999999999993</v>
          </cell>
          <cell r="AE805">
            <v>35</v>
          </cell>
          <cell r="AH805">
            <v>78.61</v>
          </cell>
          <cell r="AR805">
            <v>2015</v>
          </cell>
          <cell r="AS805">
            <v>12</v>
          </cell>
        </row>
        <row r="806">
          <cell r="F806" t="str">
            <v>Completed</v>
          </cell>
          <cell r="L806" t="str">
            <v>UT</v>
          </cell>
          <cell r="AB806">
            <v>12</v>
          </cell>
          <cell r="AC806">
            <v>1148.4000000000001</v>
          </cell>
          <cell r="AE806">
            <v>120</v>
          </cell>
          <cell r="AH806">
            <v>247.68</v>
          </cell>
          <cell r="AR806">
            <v>2015</v>
          </cell>
          <cell r="AS806">
            <v>12</v>
          </cell>
        </row>
        <row r="807">
          <cell r="F807" t="str">
            <v>Completed</v>
          </cell>
          <cell r="L807" t="str">
            <v>UT</v>
          </cell>
          <cell r="AB807">
            <v>12</v>
          </cell>
          <cell r="AC807">
            <v>1148.4000000000001</v>
          </cell>
          <cell r="AE807">
            <v>156</v>
          </cell>
          <cell r="AH807">
            <v>261</v>
          </cell>
          <cell r="AR807">
            <v>2015</v>
          </cell>
          <cell r="AS807">
            <v>12</v>
          </cell>
        </row>
        <row r="808">
          <cell r="F808" t="str">
            <v>Completed</v>
          </cell>
          <cell r="L808" t="str">
            <v>UT</v>
          </cell>
          <cell r="AB808">
            <v>12</v>
          </cell>
          <cell r="AC808">
            <v>452.40000000000003</v>
          </cell>
          <cell r="AE808">
            <v>60</v>
          </cell>
          <cell r="AH808">
            <v>198</v>
          </cell>
          <cell r="AR808">
            <v>2015</v>
          </cell>
          <cell r="AS808">
            <v>12</v>
          </cell>
        </row>
        <row r="809">
          <cell r="F809" t="str">
            <v>Completed</v>
          </cell>
          <cell r="L809" t="str">
            <v>UT</v>
          </cell>
          <cell r="AB809">
            <v>12</v>
          </cell>
          <cell r="AC809">
            <v>1148.4000000000001</v>
          </cell>
          <cell r="AE809">
            <v>156</v>
          </cell>
          <cell r="AH809">
            <v>261</v>
          </cell>
          <cell r="AR809">
            <v>2015</v>
          </cell>
          <cell r="AS809">
            <v>12</v>
          </cell>
        </row>
        <row r="810">
          <cell r="F810" t="str">
            <v>Completed</v>
          </cell>
          <cell r="L810" t="str">
            <v>UT</v>
          </cell>
          <cell r="AB810">
            <v>6</v>
          </cell>
          <cell r="AC810">
            <v>226.20000000000002</v>
          </cell>
          <cell r="AE810">
            <v>30</v>
          </cell>
          <cell r="AH810">
            <v>99</v>
          </cell>
          <cell r="AR810">
            <v>2015</v>
          </cell>
          <cell r="AS810">
            <v>12</v>
          </cell>
        </row>
        <row r="811">
          <cell r="F811" t="str">
            <v>Completed</v>
          </cell>
          <cell r="L811" t="str">
            <v>UT</v>
          </cell>
          <cell r="AB811">
            <v>3</v>
          </cell>
          <cell r="AC811">
            <v>202.79999999999998</v>
          </cell>
          <cell r="AE811">
            <v>15</v>
          </cell>
          <cell r="AH811">
            <v>33.69</v>
          </cell>
          <cell r="AR811">
            <v>2015</v>
          </cell>
          <cell r="AS811">
            <v>12</v>
          </cell>
        </row>
        <row r="812">
          <cell r="F812" t="str">
            <v>Completed</v>
          </cell>
          <cell r="L812" t="str">
            <v>UT</v>
          </cell>
          <cell r="AB812">
            <v>36</v>
          </cell>
          <cell r="AC812">
            <v>1357.2</v>
          </cell>
          <cell r="AE812">
            <v>180</v>
          </cell>
          <cell r="AH812">
            <v>594</v>
          </cell>
          <cell r="AR812">
            <v>2015</v>
          </cell>
          <cell r="AS812">
            <v>12</v>
          </cell>
        </row>
        <row r="813">
          <cell r="F813" t="str">
            <v>Completed</v>
          </cell>
          <cell r="L813" t="str">
            <v>UT</v>
          </cell>
          <cell r="AB813">
            <v>30</v>
          </cell>
          <cell r="AC813">
            <v>1131</v>
          </cell>
          <cell r="AE813">
            <v>150</v>
          </cell>
          <cell r="AH813">
            <v>495</v>
          </cell>
          <cell r="AR813">
            <v>2015</v>
          </cell>
          <cell r="AS813">
            <v>12</v>
          </cell>
        </row>
        <row r="814">
          <cell r="F814" t="str">
            <v>Completed</v>
          </cell>
          <cell r="L814" t="str">
            <v>UT</v>
          </cell>
          <cell r="AB814">
            <v>6</v>
          </cell>
          <cell r="AC814">
            <v>574.20000000000005</v>
          </cell>
          <cell r="AE814">
            <v>77.569999999999993</v>
          </cell>
          <cell r="AH814">
            <v>130.5</v>
          </cell>
          <cell r="AR814">
            <v>2015</v>
          </cell>
          <cell r="AS814">
            <v>12</v>
          </cell>
        </row>
        <row r="815">
          <cell r="F815" t="str">
            <v>Completed</v>
          </cell>
          <cell r="L815" t="str">
            <v>UT</v>
          </cell>
          <cell r="AB815">
            <v>28</v>
          </cell>
          <cell r="AC815">
            <v>3113.6</v>
          </cell>
          <cell r="AE815">
            <v>196</v>
          </cell>
          <cell r="AH815">
            <v>556.36</v>
          </cell>
          <cell r="AR815">
            <v>2015</v>
          </cell>
          <cell r="AS815">
            <v>12</v>
          </cell>
        </row>
        <row r="816">
          <cell r="F816" t="str">
            <v>Completed</v>
          </cell>
          <cell r="L816" t="str">
            <v>UT</v>
          </cell>
          <cell r="AB816">
            <v>12</v>
          </cell>
          <cell r="AC816">
            <v>452.40000000000003</v>
          </cell>
          <cell r="AE816">
            <v>60</v>
          </cell>
          <cell r="AH816">
            <v>198</v>
          </cell>
          <cell r="AR816">
            <v>2015</v>
          </cell>
          <cell r="AS816">
            <v>12</v>
          </cell>
        </row>
        <row r="817">
          <cell r="F817" t="str">
            <v>Completed</v>
          </cell>
          <cell r="L817" t="str">
            <v>UT</v>
          </cell>
          <cell r="AB817">
            <v>8</v>
          </cell>
          <cell r="AC817">
            <v>765.6</v>
          </cell>
          <cell r="AE817">
            <v>104</v>
          </cell>
          <cell r="AH817">
            <v>174</v>
          </cell>
          <cell r="AR817">
            <v>2015</v>
          </cell>
          <cell r="AS817">
            <v>12</v>
          </cell>
        </row>
        <row r="818">
          <cell r="F818" t="str">
            <v>Completed</v>
          </cell>
          <cell r="L818" t="str">
            <v>UT</v>
          </cell>
          <cell r="AB818">
            <v>20</v>
          </cell>
          <cell r="AC818">
            <v>2224</v>
          </cell>
          <cell r="AE818">
            <v>140</v>
          </cell>
          <cell r="AH818">
            <v>397.4</v>
          </cell>
          <cell r="AR818">
            <v>2015</v>
          </cell>
          <cell r="AS818">
            <v>12</v>
          </cell>
        </row>
        <row r="819">
          <cell r="F819" t="str">
            <v>Completed</v>
          </cell>
          <cell r="L819" t="str">
            <v>UT</v>
          </cell>
          <cell r="AB819">
            <v>2</v>
          </cell>
          <cell r="AC819">
            <v>191.4</v>
          </cell>
          <cell r="AE819">
            <v>20</v>
          </cell>
          <cell r="AH819">
            <v>41.28</v>
          </cell>
          <cell r="AR819">
            <v>2015</v>
          </cell>
          <cell r="AS819">
            <v>12</v>
          </cell>
        </row>
        <row r="820">
          <cell r="F820" t="str">
            <v>Completed</v>
          </cell>
          <cell r="L820" t="str">
            <v>UT</v>
          </cell>
          <cell r="AB820">
            <v>2</v>
          </cell>
          <cell r="AC820">
            <v>191.4</v>
          </cell>
          <cell r="AE820">
            <v>26</v>
          </cell>
          <cell r="AH820">
            <v>43.5</v>
          </cell>
          <cell r="AR820">
            <v>2015</v>
          </cell>
          <cell r="AS820">
            <v>12</v>
          </cell>
        </row>
        <row r="821">
          <cell r="F821" t="str">
            <v>Completed</v>
          </cell>
          <cell r="L821" t="str">
            <v>UT</v>
          </cell>
          <cell r="AB821">
            <v>35</v>
          </cell>
          <cell r="AC821">
            <v>3349.5</v>
          </cell>
          <cell r="AE821">
            <v>455</v>
          </cell>
          <cell r="AH821">
            <v>761.25</v>
          </cell>
          <cell r="AR821">
            <v>2015</v>
          </cell>
          <cell r="AS821">
            <v>12</v>
          </cell>
        </row>
        <row r="822">
          <cell r="F822" t="str">
            <v>Completed</v>
          </cell>
          <cell r="L822" t="str">
            <v>UT</v>
          </cell>
          <cell r="AB822">
            <v>8</v>
          </cell>
          <cell r="AC822">
            <v>540.79999999999995</v>
          </cell>
          <cell r="AE822">
            <v>40</v>
          </cell>
          <cell r="AH822">
            <v>89.84</v>
          </cell>
          <cell r="AR822">
            <v>2015</v>
          </cell>
          <cell r="AS822">
            <v>12</v>
          </cell>
        </row>
        <row r="823">
          <cell r="F823" t="str">
            <v>Completed</v>
          </cell>
          <cell r="L823" t="str">
            <v>UT</v>
          </cell>
          <cell r="AB823">
            <v>20</v>
          </cell>
          <cell r="AC823">
            <v>1914</v>
          </cell>
          <cell r="AE823">
            <v>260</v>
          </cell>
          <cell r="AH823">
            <v>435</v>
          </cell>
          <cell r="AR823">
            <v>2015</v>
          </cell>
          <cell r="AS823">
            <v>12</v>
          </cell>
        </row>
        <row r="824">
          <cell r="F824" t="str">
            <v>Completed</v>
          </cell>
          <cell r="L824" t="str">
            <v>UT</v>
          </cell>
          <cell r="AB824">
            <v>4</v>
          </cell>
          <cell r="AC824">
            <v>270.39999999999998</v>
          </cell>
          <cell r="AE824">
            <v>20</v>
          </cell>
          <cell r="AH824">
            <v>44.92</v>
          </cell>
          <cell r="AR824">
            <v>2015</v>
          </cell>
          <cell r="AS824">
            <v>12</v>
          </cell>
        </row>
        <row r="825">
          <cell r="F825" t="str">
            <v>Completed</v>
          </cell>
          <cell r="L825" t="str">
            <v>UT</v>
          </cell>
          <cell r="AB825">
            <v>12</v>
          </cell>
          <cell r="AC825">
            <v>1148.4000000000001</v>
          </cell>
          <cell r="AE825">
            <v>120</v>
          </cell>
          <cell r="AH825">
            <v>247.68</v>
          </cell>
          <cell r="AR825">
            <v>2015</v>
          </cell>
          <cell r="AS825">
            <v>12</v>
          </cell>
        </row>
        <row r="826">
          <cell r="F826" t="str">
            <v>Completed</v>
          </cell>
          <cell r="L826" t="str">
            <v>UT</v>
          </cell>
          <cell r="AB826">
            <v>15</v>
          </cell>
          <cell r="AC826">
            <v>1668</v>
          </cell>
          <cell r="AE826">
            <v>105</v>
          </cell>
          <cell r="AH826">
            <v>298.05</v>
          </cell>
          <cell r="AR826">
            <v>2015</v>
          </cell>
          <cell r="AS826">
            <v>12</v>
          </cell>
        </row>
        <row r="827">
          <cell r="F827" t="str">
            <v>Completed</v>
          </cell>
          <cell r="L827" t="str">
            <v>UT</v>
          </cell>
          <cell r="AB827">
            <v>12</v>
          </cell>
          <cell r="AC827">
            <v>452.40000000000003</v>
          </cell>
          <cell r="AE827">
            <v>60</v>
          </cell>
          <cell r="AH827">
            <v>198</v>
          </cell>
          <cell r="AR827">
            <v>2015</v>
          </cell>
          <cell r="AS827">
            <v>12</v>
          </cell>
        </row>
        <row r="828">
          <cell r="F828" t="str">
            <v>Completed</v>
          </cell>
          <cell r="L828" t="str">
            <v>UT</v>
          </cell>
          <cell r="AB828">
            <v>10</v>
          </cell>
          <cell r="AC828">
            <v>1112</v>
          </cell>
          <cell r="AE828">
            <v>70</v>
          </cell>
          <cell r="AH828">
            <v>198.7</v>
          </cell>
          <cell r="AR828">
            <v>2015</v>
          </cell>
          <cell r="AS828">
            <v>12</v>
          </cell>
        </row>
        <row r="829">
          <cell r="F829" t="str">
            <v>Completed</v>
          </cell>
          <cell r="L829" t="str">
            <v>UT</v>
          </cell>
          <cell r="AB829">
            <v>70</v>
          </cell>
          <cell r="AC829">
            <v>6699</v>
          </cell>
          <cell r="AE829">
            <v>780</v>
          </cell>
          <cell r="AH829">
            <v>1522.5</v>
          </cell>
          <cell r="AR829">
            <v>2015</v>
          </cell>
          <cell r="AS829">
            <v>12</v>
          </cell>
        </row>
        <row r="830">
          <cell r="F830" t="str">
            <v>Completed</v>
          </cell>
          <cell r="L830" t="str">
            <v>UT</v>
          </cell>
          <cell r="AB830">
            <v>15</v>
          </cell>
          <cell r="AC830">
            <v>1668</v>
          </cell>
          <cell r="AE830">
            <v>105</v>
          </cell>
          <cell r="AH830">
            <v>298.05</v>
          </cell>
          <cell r="AR830">
            <v>2015</v>
          </cell>
          <cell r="AS830">
            <v>12</v>
          </cell>
        </row>
        <row r="831">
          <cell r="F831" t="str">
            <v>Completed</v>
          </cell>
          <cell r="L831" t="str">
            <v>UT</v>
          </cell>
          <cell r="AB831">
            <v>15</v>
          </cell>
          <cell r="AC831">
            <v>1668</v>
          </cell>
          <cell r="AE831">
            <v>105</v>
          </cell>
          <cell r="AH831">
            <v>298.05</v>
          </cell>
          <cell r="AR831">
            <v>2015</v>
          </cell>
          <cell r="AS831">
            <v>12</v>
          </cell>
        </row>
        <row r="832">
          <cell r="F832" t="str">
            <v>Completed</v>
          </cell>
          <cell r="L832" t="str">
            <v>UT</v>
          </cell>
          <cell r="AB832">
            <v>3</v>
          </cell>
          <cell r="AC832">
            <v>113.10000000000001</v>
          </cell>
          <cell r="AE832">
            <v>15</v>
          </cell>
          <cell r="AH832">
            <v>49.5</v>
          </cell>
          <cell r="AR832">
            <v>2015</v>
          </cell>
          <cell r="AS832">
            <v>12</v>
          </cell>
        </row>
        <row r="833">
          <cell r="F833" t="str">
            <v>Completed</v>
          </cell>
          <cell r="L833" t="str">
            <v>UT</v>
          </cell>
          <cell r="AB833">
            <v>4</v>
          </cell>
          <cell r="AC833">
            <v>150.80000000000001</v>
          </cell>
          <cell r="AE833">
            <v>20</v>
          </cell>
          <cell r="AH833">
            <v>66</v>
          </cell>
          <cell r="AR833">
            <v>2015</v>
          </cell>
          <cell r="AS833">
            <v>12</v>
          </cell>
        </row>
        <row r="834">
          <cell r="F834" t="str">
            <v>Completed</v>
          </cell>
          <cell r="L834" t="str">
            <v>UT</v>
          </cell>
          <cell r="AB834">
            <v>6</v>
          </cell>
          <cell r="AC834">
            <v>226.20000000000002</v>
          </cell>
          <cell r="AE834">
            <v>30</v>
          </cell>
          <cell r="AH834">
            <v>99</v>
          </cell>
          <cell r="AR834">
            <v>2015</v>
          </cell>
          <cell r="AS834">
            <v>12</v>
          </cell>
        </row>
        <row r="835">
          <cell r="F835" t="str">
            <v>Completed</v>
          </cell>
          <cell r="L835" t="str">
            <v>UT</v>
          </cell>
          <cell r="AB835">
            <v>6</v>
          </cell>
          <cell r="AC835">
            <v>226.20000000000002</v>
          </cell>
          <cell r="AE835">
            <v>30</v>
          </cell>
          <cell r="AH835">
            <v>99</v>
          </cell>
          <cell r="AR835">
            <v>2015</v>
          </cell>
          <cell r="AS835">
            <v>12</v>
          </cell>
        </row>
        <row r="836">
          <cell r="F836" t="str">
            <v>Completed</v>
          </cell>
          <cell r="L836" t="str">
            <v>UT</v>
          </cell>
          <cell r="AB836">
            <v>20</v>
          </cell>
          <cell r="AC836">
            <v>1914</v>
          </cell>
          <cell r="AE836">
            <v>200</v>
          </cell>
          <cell r="AH836">
            <v>412.8</v>
          </cell>
          <cell r="AR836">
            <v>2015</v>
          </cell>
          <cell r="AS836">
            <v>12</v>
          </cell>
        </row>
        <row r="837">
          <cell r="F837" t="str">
            <v>Completed</v>
          </cell>
          <cell r="L837" t="str">
            <v>WA</v>
          </cell>
          <cell r="AB837">
            <v>22</v>
          </cell>
          <cell r="AC837">
            <v>829.40000000000009</v>
          </cell>
          <cell r="AE837">
            <v>110</v>
          </cell>
          <cell r="AH837">
            <v>268.83999999999997</v>
          </cell>
          <cell r="AR837">
            <v>2015</v>
          </cell>
          <cell r="AS837">
            <v>12</v>
          </cell>
        </row>
        <row r="838">
          <cell r="F838" t="str">
            <v>Completed</v>
          </cell>
          <cell r="L838" t="str">
            <v>WA</v>
          </cell>
          <cell r="AB838">
            <v>100</v>
          </cell>
          <cell r="AC838">
            <v>9570</v>
          </cell>
          <cell r="AE838">
            <v>698.25</v>
          </cell>
          <cell r="AH838">
            <v>1466</v>
          </cell>
          <cell r="AR838">
            <v>2015</v>
          </cell>
          <cell r="AS838">
            <v>12</v>
          </cell>
        </row>
        <row r="839">
          <cell r="F839" t="str">
            <v>Completed</v>
          </cell>
          <cell r="L839" t="str">
            <v>UT</v>
          </cell>
          <cell r="AB839">
            <v>6</v>
          </cell>
          <cell r="AC839">
            <v>574.20000000000005</v>
          </cell>
          <cell r="AE839">
            <v>78</v>
          </cell>
          <cell r="AH839">
            <v>130.5</v>
          </cell>
          <cell r="AR839">
            <v>2015</v>
          </cell>
          <cell r="AS839">
            <v>12</v>
          </cell>
        </row>
        <row r="840">
          <cell r="F840" t="str">
            <v>Completed</v>
          </cell>
          <cell r="L840" t="str">
            <v>UT</v>
          </cell>
          <cell r="AB840">
            <v>12</v>
          </cell>
          <cell r="AC840">
            <v>1148.4000000000001</v>
          </cell>
          <cell r="AE840">
            <v>156</v>
          </cell>
          <cell r="AH840">
            <v>261</v>
          </cell>
          <cell r="AR840">
            <v>2015</v>
          </cell>
          <cell r="AS840">
            <v>12</v>
          </cell>
        </row>
        <row r="841">
          <cell r="F841" t="str">
            <v>Completed</v>
          </cell>
          <cell r="L841" t="str">
            <v>UT</v>
          </cell>
          <cell r="AB841">
            <v>12</v>
          </cell>
          <cell r="AC841">
            <v>1148.4000000000001</v>
          </cell>
          <cell r="AE841">
            <v>156</v>
          </cell>
          <cell r="AH841">
            <v>261</v>
          </cell>
          <cell r="AR841">
            <v>2015</v>
          </cell>
          <cell r="AS841">
            <v>12</v>
          </cell>
        </row>
        <row r="842">
          <cell r="F842" t="str">
            <v>Completed</v>
          </cell>
          <cell r="L842" t="str">
            <v>UT</v>
          </cell>
          <cell r="AB842">
            <v>6</v>
          </cell>
          <cell r="AC842">
            <v>226.20000000000002</v>
          </cell>
          <cell r="AE842">
            <v>30</v>
          </cell>
          <cell r="AH842">
            <v>99</v>
          </cell>
          <cell r="AR842">
            <v>2015</v>
          </cell>
          <cell r="AS842">
            <v>12</v>
          </cell>
        </row>
        <row r="843">
          <cell r="F843" t="str">
            <v>Completed</v>
          </cell>
          <cell r="L843" t="str">
            <v>UT</v>
          </cell>
          <cell r="AB843">
            <v>2</v>
          </cell>
          <cell r="AC843">
            <v>191.4</v>
          </cell>
          <cell r="AE843">
            <v>26</v>
          </cell>
          <cell r="AH843">
            <v>43.5</v>
          </cell>
          <cell r="AR843">
            <v>2015</v>
          </cell>
          <cell r="AS843">
            <v>12</v>
          </cell>
        </row>
        <row r="844">
          <cell r="F844" t="str">
            <v>Completed</v>
          </cell>
          <cell r="L844" t="str">
            <v>UT</v>
          </cell>
          <cell r="AB844">
            <v>6</v>
          </cell>
          <cell r="AC844">
            <v>226.20000000000002</v>
          </cell>
          <cell r="AE844">
            <v>30</v>
          </cell>
          <cell r="AH844">
            <v>99</v>
          </cell>
          <cell r="AR844">
            <v>2015</v>
          </cell>
          <cell r="AS844">
            <v>12</v>
          </cell>
        </row>
        <row r="845">
          <cell r="F845" t="str">
            <v>Completed</v>
          </cell>
          <cell r="L845" t="str">
            <v>UT</v>
          </cell>
          <cell r="AB845">
            <v>3</v>
          </cell>
          <cell r="AC845">
            <v>202.79999999999998</v>
          </cell>
          <cell r="AE845">
            <v>15</v>
          </cell>
          <cell r="AH845">
            <v>33.69</v>
          </cell>
          <cell r="AR845">
            <v>2015</v>
          </cell>
          <cell r="AS845">
            <v>12</v>
          </cell>
        </row>
        <row r="846">
          <cell r="F846" t="str">
            <v>Completed</v>
          </cell>
          <cell r="L846" t="str">
            <v>UT</v>
          </cell>
          <cell r="AB846">
            <v>4</v>
          </cell>
          <cell r="AC846">
            <v>150.80000000000001</v>
          </cell>
          <cell r="AE846">
            <v>20</v>
          </cell>
          <cell r="AH846">
            <v>66</v>
          </cell>
          <cell r="AR846">
            <v>2015</v>
          </cell>
          <cell r="AS846">
            <v>12</v>
          </cell>
        </row>
        <row r="847">
          <cell r="F847" t="str">
            <v>Completed</v>
          </cell>
          <cell r="L847" t="str">
            <v>UT</v>
          </cell>
          <cell r="AB847">
            <v>36</v>
          </cell>
          <cell r="AC847">
            <v>1357.2</v>
          </cell>
          <cell r="AE847">
            <v>180</v>
          </cell>
          <cell r="AH847">
            <v>594</v>
          </cell>
          <cell r="AR847">
            <v>2015</v>
          </cell>
          <cell r="AS847">
            <v>12</v>
          </cell>
        </row>
        <row r="848">
          <cell r="F848" t="str">
            <v>Completed</v>
          </cell>
          <cell r="L848" t="str">
            <v>UT</v>
          </cell>
          <cell r="AB848">
            <v>6</v>
          </cell>
          <cell r="AC848">
            <v>226.20000000000002</v>
          </cell>
          <cell r="AE848">
            <v>30</v>
          </cell>
          <cell r="AH848">
            <v>99</v>
          </cell>
          <cell r="AR848">
            <v>2015</v>
          </cell>
          <cell r="AS848">
            <v>12</v>
          </cell>
        </row>
        <row r="849">
          <cell r="F849" t="str">
            <v>Completed</v>
          </cell>
          <cell r="L849" t="str">
            <v>UT</v>
          </cell>
          <cell r="AB849">
            <v>105</v>
          </cell>
          <cell r="AC849">
            <v>10048.5</v>
          </cell>
          <cell r="AE849">
            <v>1050</v>
          </cell>
          <cell r="AH849">
            <v>2167.1999999999998</v>
          </cell>
          <cell r="AR849">
            <v>2015</v>
          </cell>
          <cell r="AS849">
            <v>12</v>
          </cell>
        </row>
        <row r="850">
          <cell r="F850" t="str">
            <v>Completed</v>
          </cell>
          <cell r="L850" t="str">
            <v>UT</v>
          </cell>
          <cell r="AB850">
            <v>6</v>
          </cell>
          <cell r="AC850">
            <v>574.20000000000005</v>
          </cell>
          <cell r="AE850">
            <v>78</v>
          </cell>
          <cell r="AH850">
            <v>130.5</v>
          </cell>
          <cell r="AR850">
            <v>2015</v>
          </cell>
          <cell r="AS850">
            <v>12</v>
          </cell>
        </row>
        <row r="851">
          <cell r="F851" t="str">
            <v>Completed</v>
          </cell>
          <cell r="L851" t="str">
            <v>UT</v>
          </cell>
          <cell r="AB851">
            <v>10</v>
          </cell>
          <cell r="AC851">
            <v>377</v>
          </cell>
          <cell r="AE851">
            <v>50</v>
          </cell>
          <cell r="AH851">
            <v>165</v>
          </cell>
          <cell r="AR851">
            <v>2015</v>
          </cell>
          <cell r="AS851">
            <v>12</v>
          </cell>
        </row>
        <row r="852">
          <cell r="F852" t="str">
            <v>Completed</v>
          </cell>
          <cell r="L852" t="str">
            <v>UT</v>
          </cell>
          <cell r="AB852">
            <v>12</v>
          </cell>
          <cell r="AC852">
            <v>1148.4000000000001</v>
          </cell>
          <cell r="AE852">
            <v>156</v>
          </cell>
          <cell r="AH852">
            <v>261</v>
          </cell>
          <cell r="AR852">
            <v>2015</v>
          </cell>
          <cell r="AS852">
            <v>12</v>
          </cell>
        </row>
        <row r="853">
          <cell r="F853" t="str">
            <v>Completed</v>
          </cell>
          <cell r="L853" t="str">
            <v>UT</v>
          </cell>
          <cell r="AB853">
            <v>90</v>
          </cell>
          <cell r="AC853">
            <v>8613</v>
          </cell>
          <cell r="AE853">
            <v>900</v>
          </cell>
          <cell r="AH853">
            <v>1857.6</v>
          </cell>
          <cell r="AR853">
            <v>2015</v>
          </cell>
          <cell r="AS853">
            <v>12</v>
          </cell>
        </row>
        <row r="854">
          <cell r="F854" t="str">
            <v>Completed</v>
          </cell>
          <cell r="L854" t="str">
            <v>UT</v>
          </cell>
          <cell r="AB854">
            <v>10</v>
          </cell>
          <cell r="AC854">
            <v>377</v>
          </cell>
          <cell r="AE854">
            <v>50</v>
          </cell>
          <cell r="AH854">
            <v>165</v>
          </cell>
          <cell r="AR854">
            <v>2015</v>
          </cell>
          <cell r="AS854">
            <v>12</v>
          </cell>
        </row>
        <row r="855">
          <cell r="F855" t="str">
            <v>Completed</v>
          </cell>
          <cell r="L855" t="str">
            <v>UT</v>
          </cell>
          <cell r="AB855">
            <v>6</v>
          </cell>
          <cell r="AC855">
            <v>667.2</v>
          </cell>
          <cell r="AE855">
            <v>42</v>
          </cell>
          <cell r="AH855">
            <v>119.22</v>
          </cell>
          <cell r="AR855">
            <v>2015</v>
          </cell>
          <cell r="AS855">
            <v>12</v>
          </cell>
        </row>
        <row r="856">
          <cell r="F856" t="str">
            <v>Completed</v>
          </cell>
          <cell r="L856" t="str">
            <v>UT</v>
          </cell>
          <cell r="AB856">
            <v>6</v>
          </cell>
          <cell r="AC856">
            <v>574.20000000000005</v>
          </cell>
          <cell r="AE856">
            <v>78</v>
          </cell>
          <cell r="AH856">
            <v>130.5</v>
          </cell>
          <cell r="AR856">
            <v>2015</v>
          </cell>
          <cell r="AS856">
            <v>12</v>
          </cell>
        </row>
        <row r="857">
          <cell r="F857" t="str">
            <v>Completed</v>
          </cell>
          <cell r="L857" t="str">
            <v>UT</v>
          </cell>
          <cell r="AB857">
            <v>4</v>
          </cell>
          <cell r="AC857">
            <v>382.8</v>
          </cell>
          <cell r="AE857">
            <v>52</v>
          </cell>
          <cell r="AH857">
            <v>87</v>
          </cell>
          <cell r="AR857">
            <v>2015</v>
          </cell>
          <cell r="AS857">
            <v>12</v>
          </cell>
        </row>
        <row r="858">
          <cell r="F858" t="str">
            <v>Completed</v>
          </cell>
          <cell r="L858" t="str">
            <v>UT</v>
          </cell>
          <cell r="AB858">
            <v>6</v>
          </cell>
          <cell r="AC858">
            <v>667.2</v>
          </cell>
          <cell r="AE858">
            <v>35</v>
          </cell>
          <cell r="AH858">
            <v>119.22</v>
          </cell>
          <cell r="AR858">
            <v>2015</v>
          </cell>
          <cell r="AS858">
            <v>12</v>
          </cell>
        </row>
        <row r="859">
          <cell r="F859" t="str">
            <v>Completed</v>
          </cell>
          <cell r="L859" t="str">
            <v>UT</v>
          </cell>
          <cell r="AB859">
            <v>20</v>
          </cell>
          <cell r="AC859">
            <v>2224</v>
          </cell>
          <cell r="AE859">
            <v>140</v>
          </cell>
          <cell r="AH859">
            <v>397.4</v>
          </cell>
          <cell r="AR859">
            <v>2015</v>
          </cell>
          <cell r="AS859">
            <v>12</v>
          </cell>
        </row>
        <row r="860">
          <cell r="F860" t="str">
            <v>Completed</v>
          </cell>
          <cell r="L860" t="str">
            <v>UT</v>
          </cell>
          <cell r="AB860">
            <v>25</v>
          </cell>
          <cell r="AC860">
            <v>2392.5</v>
          </cell>
          <cell r="AE860">
            <v>325</v>
          </cell>
          <cell r="AH860">
            <v>543.75</v>
          </cell>
          <cell r="AR860">
            <v>2015</v>
          </cell>
          <cell r="AS860">
            <v>12</v>
          </cell>
        </row>
        <row r="861">
          <cell r="F861" t="str">
            <v>Completed</v>
          </cell>
          <cell r="L861" t="str">
            <v>UT</v>
          </cell>
          <cell r="AB861">
            <v>30</v>
          </cell>
          <cell r="AC861">
            <v>2871</v>
          </cell>
          <cell r="AE861">
            <v>300</v>
          </cell>
          <cell r="AH861">
            <v>619.20000000000005</v>
          </cell>
          <cell r="AR861">
            <v>2015</v>
          </cell>
          <cell r="AS861">
            <v>12</v>
          </cell>
        </row>
        <row r="862">
          <cell r="F862" t="str">
            <v>Completed</v>
          </cell>
          <cell r="L862" t="str">
            <v>UT</v>
          </cell>
          <cell r="AB862">
            <v>6</v>
          </cell>
          <cell r="AC862">
            <v>574.20000000000005</v>
          </cell>
          <cell r="AE862">
            <v>78</v>
          </cell>
          <cell r="AH862">
            <v>130.5</v>
          </cell>
          <cell r="AR862">
            <v>2015</v>
          </cell>
          <cell r="AS862">
            <v>12</v>
          </cell>
        </row>
        <row r="863">
          <cell r="F863" t="str">
            <v>Completed</v>
          </cell>
          <cell r="L863" t="str">
            <v>UT</v>
          </cell>
          <cell r="AB863">
            <v>30</v>
          </cell>
          <cell r="AC863">
            <v>2871</v>
          </cell>
          <cell r="AE863">
            <v>300</v>
          </cell>
          <cell r="AH863">
            <v>619.20000000000005</v>
          </cell>
          <cell r="AR863">
            <v>2015</v>
          </cell>
          <cell r="AS863">
            <v>12</v>
          </cell>
        </row>
        <row r="864">
          <cell r="F864" t="str">
            <v>Completed</v>
          </cell>
          <cell r="L864" t="str">
            <v>UT</v>
          </cell>
          <cell r="AB864">
            <v>22</v>
          </cell>
          <cell r="AC864">
            <v>2446.4</v>
          </cell>
          <cell r="AE864">
            <v>154</v>
          </cell>
          <cell r="AH864">
            <v>437.14</v>
          </cell>
          <cell r="AR864">
            <v>2015</v>
          </cell>
          <cell r="AS864">
            <v>12</v>
          </cell>
        </row>
        <row r="865">
          <cell r="F865" t="str">
            <v>Completed</v>
          </cell>
          <cell r="L865" t="str">
            <v>UT</v>
          </cell>
          <cell r="AB865">
            <v>12</v>
          </cell>
          <cell r="AC865">
            <v>1148.4000000000001</v>
          </cell>
          <cell r="AE865">
            <v>156</v>
          </cell>
          <cell r="AH865">
            <v>261</v>
          </cell>
          <cell r="AR865">
            <v>2015</v>
          </cell>
          <cell r="AS865">
            <v>12</v>
          </cell>
        </row>
        <row r="866">
          <cell r="F866" t="str">
            <v>Completed</v>
          </cell>
          <cell r="L866" t="str">
            <v>UT</v>
          </cell>
          <cell r="AB866">
            <v>12</v>
          </cell>
          <cell r="AC866">
            <v>1148.4000000000001</v>
          </cell>
          <cell r="AE866">
            <v>156</v>
          </cell>
          <cell r="AH866">
            <v>261</v>
          </cell>
          <cell r="AR866">
            <v>2015</v>
          </cell>
          <cell r="AS866">
            <v>12</v>
          </cell>
        </row>
        <row r="867">
          <cell r="F867" t="str">
            <v>Completed</v>
          </cell>
          <cell r="L867" t="str">
            <v>UT</v>
          </cell>
          <cell r="AB867">
            <v>6</v>
          </cell>
          <cell r="AC867">
            <v>574.20000000000005</v>
          </cell>
          <cell r="AE867">
            <v>78</v>
          </cell>
          <cell r="AH867">
            <v>130.5</v>
          </cell>
          <cell r="AR867">
            <v>2015</v>
          </cell>
          <cell r="AS867">
            <v>12</v>
          </cell>
        </row>
        <row r="868">
          <cell r="F868" t="str">
            <v>Completed</v>
          </cell>
          <cell r="L868" t="str">
            <v>UT</v>
          </cell>
          <cell r="AB868">
            <v>6</v>
          </cell>
          <cell r="AC868">
            <v>226.20000000000002</v>
          </cell>
          <cell r="AE868">
            <v>30</v>
          </cell>
          <cell r="AH868">
            <v>99</v>
          </cell>
          <cell r="AR868">
            <v>2015</v>
          </cell>
          <cell r="AS868">
            <v>12</v>
          </cell>
        </row>
        <row r="869">
          <cell r="F869" t="str">
            <v>Completed</v>
          </cell>
          <cell r="L869" t="str">
            <v>UT</v>
          </cell>
          <cell r="AB869">
            <v>12</v>
          </cell>
          <cell r="AC869">
            <v>1334.4</v>
          </cell>
          <cell r="AE869">
            <v>84</v>
          </cell>
          <cell r="AH869">
            <v>238.44</v>
          </cell>
          <cell r="AR869">
            <v>2015</v>
          </cell>
          <cell r="AS869">
            <v>12</v>
          </cell>
        </row>
        <row r="870">
          <cell r="F870" t="str">
            <v>Completed</v>
          </cell>
          <cell r="L870" t="str">
            <v>UT</v>
          </cell>
          <cell r="AB870">
            <v>78</v>
          </cell>
          <cell r="AC870">
            <v>2940.6000000000004</v>
          </cell>
          <cell r="AE870">
            <v>390</v>
          </cell>
          <cell r="AH870">
            <v>1287</v>
          </cell>
          <cell r="AR870">
            <v>2015</v>
          </cell>
          <cell r="AS870">
            <v>12</v>
          </cell>
        </row>
        <row r="871">
          <cell r="F871" t="str">
            <v>Completed</v>
          </cell>
          <cell r="L871" t="str">
            <v>UT</v>
          </cell>
          <cell r="AB871">
            <v>28</v>
          </cell>
          <cell r="AC871">
            <v>3113.6</v>
          </cell>
          <cell r="AE871">
            <v>196</v>
          </cell>
          <cell r="AH871">
            <v>556.36</v>
          </cell>
          <cell r="AR871">
            <v>2015</v>
          </cell>
          <cell r="AS871">
            <v>12</v>
          </cell>
        </row>
        <row r="872">
          <cell r="F872" t="str">
            <v>Completed</v>
          </cell>
          <cell r="L872" t="str">
            <v>UT</v>
          </cell>
          <cell r="AB872">
            <v>12</v>
          </cell>
          <cell r="AC872">
            <v>1148.4000000000001</v>
          </cell>
          <cell r="AE872">
            <v>156</v>
          </cell>
          <cell r="AH872">
            <v>261</v>
          </cell>
          <cell r="AR872">
            <v>2015</v>
          </cell>
          <cell r="AS872">
            <v>12</v>
          </cell>
        </row>
        <row r="873">
          <cell r="F873" t="str">
            <v>Completed</v>
          </cell>
          <cell r="L873" t="str">
            <v>UT</v>
          </cell>
          <cell r="AB873">
            <v>20</v>
          </cell>
          <cell r="AC873">
            <v>2224</v>
          </cell>
          <cell r="AE873">
            <v>140</v>
          </cell>
          <cell r="AH873">
            <v>397.4</v>
          </cell>
          <cell r="AR873">
            <v>2015</v>
          </cell>
          <cell r="AS873">
            <v>12</v>
          </cell>
        </row>
        <row r="874">
          <cell r="F874" t="str">
            <v>Completed</v>
          </cell>
          <cell r="L874" t="str">
            <v>UT</v>
          </cell>
          <cell r="AB874">
            <v>8</v>
          </cell>
          <cell r="AC874">
            <v>765.6</v>
          </cell>
          <cell r="AE874">
            <v>104</v>
          </cell>
          <cell r="AH874">
            <v>174</v>
          </cell>
          <cell r="AR874">
            <v>2015</v>
          </cell>
          <cell r="AS874">
            <v>12</v>
          </cell>
        </row>
        <row r="875">
          <cell r="F875" t="str">
            <v>Completed</v>
          </cell>
          <cell r="L875" t="str">
            <v>UT</v>
          </cell>
          <cell r="AB875">
            <v>12</v>
          </cell>
          <cell r="AC875">
            <v>1148.4000000000001</v>
          </cell>
          <cell r="AE875">
            <v>120</v>
          </cell>
          <cell r="AH875">
            <v>247.68</v>
          </cell>
          <cell r="AR875">
            <v>2015</v>
          </cell>
          <cell r="AS875">
            <v>12</v>
          </cell>
        </row>
        <row r="876">
          <cell r="F876" t="str">
            <v>Completed</v>
          </cell>
          <cell r="L876" t="str">
            <v>UT</v>
          </cell>
          <cell r="AB876">
            <v>6</v>
          </cell>
          <cell r="AC876">
            <v>574.20000000000005</v>
          </cell>
          <cell r="AE876">
            <v>78</v>
          </cell>
          <cell r="AH876">
            <v>130.5</v>
          </cell>
          <cell r="AR876">
            <v>2015</v>
          </cell>
          <cell r="AS876">
            <v>12</v>
          </cell>
        </row>
        <row r="877">
          <cell r="F877" t="str">
            <v>Completed</v>
          </cell>
          <cell r="L877" t="str">
            <v>UT</v>
          </cell>
          <cell r="AB877">
            <v>6</v>
          </cell>
          <cell r="AC877">
            <v>226.20000000000002</v>
          </cell>
          <cell r="AE877">
            <v>30</v>
          </cell>
          <cell r="AH877">
            <v>99</v>
          </cell>
          <cell r="AR877">
            <v>2015</v>
          </cell>
          <cell r="AS877">
            <v>12</v>
          </cell>
        </row>
        <row r="878">
          <cell r="F878" t="str">
            <v>Completed</v>
          </cell>
          <cell r="L878" t="str">
            <v>UT</v>
          </cell>
          <cell r="AB878">
            <v>20</v>
          </cell>
          <cell r="AC878">
            <v>2224</v>
          </cell>
          <cell r="AE878">
            <v>140</v>
          </cell>
          <cell r="AH878">
            <v>397.4</v>
          </cell>
          <cell r="AR878">
            <v>2015</v>
          </cell>
          <cell r="AS878">
            <v>12</v>
          </cell>
        </row>
        <row r="879">
          <cell r="F879" t="str">
            <v>Completed</v>
          </cell>
          <cell r="L879" t="str">
            <v>UT</v>
          </cell>
          <cell r="AB879">
            <v>2</v>
          </cell>
          <cell r="AC879">
            <v>191.4</v>
          </cell>
          <cell r="AE879">
            <v>20</v>
          </cell>
          <cell r="AH879">
            <v>41.28</v>
          </cell>
          <cell r="AR879">
            <v>2015</v>
          </cell>
          <cell r="AS879">
            <v>12</v>
          </cell>
        </row>
        <row r="880">
          <cell r="F880" t="str">
            <v>Completed</v>
          </cell>
          <cell r="L880" t="str">
            <v>UT</v>
          </cell>
          <cell r="AB880">
            <v>8</v>
          </cell>
          <cell r="AC880">
            <v>765.6</v>
          </cell>
          <cell r="AE880">
            <v>80</v>
          </cell>
          <cell r="AH880">
            <v>165.12</v>
          </cell>
          <cell r="AR880">
            <v>2015</v>
          </cell>
          <cell r="AS880">
            <v>12</v>
          </cell>
        </row>
        <row r="881">
          <cell r="F881" t="str">
            <v>Completed</v>
          </cell>
          <cell r="L881" t="str">
            <v>UT</v>
          </cell>
          <cell r="AB881">
            <v>21</v>
          </cell>
          <cell r="AC881">
            <v>791.7</v>
          </cell>
          <cell r="AE881">
            <v>105</v>
          </cell>
          <cell r="AH881">
            <v>346.5</v>
          </cell>
          <cell r="AR881">
            <v>2015</v>
          </cell>
          <cell r="AS881">
            <v>12</v>
          </cell>
        </row>
        <row r="882">
          <cell r="F882" t="str">
            <v>Completed</v>
          </cell>
          <cell r="L882" t="str">
            <v>UT</v>
          </cell>
          <cell r="AB882">
            <v>28</v>
          </cell>
          <cell r="AC882">
            <v>1055.6000000000001</v>
          </cell>
          <cell r="AE882">
            <v>140</v>
          </cell>
          <cell r="AH882">
            <v>462</v>
          </cell>
          <cell r="AR882">
            <v>2015</v>
          </cell>
          <cell r="AS882">
            <v>12</v>
          </cell>
        </row>
        <row r="883">
          <cell r="F883" t="str">
            <v>Completed</v>
          </cell>
          <cell r="L883" t="str">
            <v>UT</v>
          </cell>
          <cell r="AB883">
            <v>60</v>
          </cell>
          <cell r="AC883">
            <v>5742</v>
          </cell>
          <cell r="AE883">
            <v>600</v>
          </cell>
          <cell r="AH883">
            <v>1238.4000000000001</v>
          </cell>
          <cell r="AR883">
            <v>2015</v>
          </cell>
          <cell r="AS883">
            <v>12</v>
          </cell>
        </row>
        <row r="884">
          <cell r="F884" t="str">
            <v>Completed</v>
          </cell>
          <cell r="L884" t="str">
            <v>UT</v>
          </cell>
          <cell r="AB884">
            <v>1</v>
          </cell>
          <cell r="AC884">
            <v>37.700000000000003</v>
          </cell>
          <cell r="AE884">
            <v>5</v>
          </cell>
          <cell r="AH884">
            <v>16.5</v>
          </cell>
          <cell r="AR884">
            <v>2015</v>
          </cell>
          <cell r="AS884">
            <v>12</v>
          </cell>
        </row>
        <row r="885">
          <cell r="F885" t="str">
            <v>Completed</v>
          </cell>
          <cell r="L885" t="str">
            <v>UT</v>
          </cell>
          <cell r="AB885">
            <v>32</v>
          </cell>
          <cell r="AC885">
            <v>1206.4000000000001</v>
          </cell>
          <cell r="AE885">
            <v>160</v>
          </cell>
          <cell r="AH885">
            <v>528</v>
          </cell>
          <cell r="AR885">
            <v>2015</v>
          </cell>
          <cell r="AS885">
            <v>12</v>
          </cell>
        </row>
        <row r="886">
          <cell r="F886" t="str">
            <v>Completed</v>
          </cell>
          <cell r="L886" t="str">
            <v>UT</v>
          </cell>
          <cell r="AB886">
            <v>6</v>
          </cell>
          <cell r="AC886">
            <v>226.20000000000002</v>
          </cell>
          <cell r="AE886">
            <v>30</v>
          </cell>
          <cell r="AH886">
            <v>99</v>
          </cell>
          <cell r="AR886">
            <v>2015</v>
          </cell>
          <cell r="AS886">
            <v>12</v>
          </cell>
        </row>
        <row r="887">
          <cell r="F887" t="str">
            <v>Completed</v>
          </cell>
          <cell r="L887" t="str">
            <v>WA</v>
          </cell>
          <cell r="AB887">
            <v>10</v>
          </cell>
          <cell r="AC887">
            <v>377</v>
          </cell>
          <cell r="AE887">
            <v>50</v>
          </cell>
          <cell r="AH887">
            <v>122.2</v>
          </cell>
          <cell r="AR887">
            <v>2015</v>
          </cell>
          <cell r="AS887">
            <v>12</v>
          </cell>
        </row>
        <row r="888">
          <cell r="F888" t="str">
            <v>Completed</v>
          </cell>
          <cell r="L888" t="str">
            <v>UT</v>
          </cell>
          <cell r="AB888">
            <v>30</v>
          </cell>
          <cell r="AC888">
            <v>2871</v>
          </cell>
          <cell r="AE888">
            <v>300</v>
          </cell>
          <cell r="AH888">
            <v>619.20000000000005</v>
          </cell>
          <cell r="AR888">
            <v>2015</v>
          </cell>
          <cell r="AS888">
            <v>12</v>
          </cell>
        </row>
        <row r="889">
          <cell r="F889" t="str">
            <v>Completed</v>
          </cell>
          <cell r="L889" t="str">
            <v>UT</v>
          </cell>
          <cell r="AB889">
            <v>6</v>
          </cell>
          <cell r="AC889">
            <v>226.20000000000002</v>
          </cell>
          <cell r="AE889">
            <v>30</v>
          </cell>
          <cell r="AH889">
            <v>99</v>
          </cell>
          <cell r="AR889">
            <v>2015</v>
          </cell>
          <cell r="AS889">
            <v>12</v>
          </cell>
        </row>
        <row r="890">
          <cell r="F890" t="str">
            <v>Completed</v>
          </cell>
          <cell r="L890" t="str">
            <v>UT</v>
          </cell>
          <cell r="AB890">
            <v>12</v>
          </cell>
          <cell r="AC890">
            <v>1334.4</v>
          </cell>
          <cell r="AE890">
            <v>84</v>
          </cell>
          <cell r="AH890">
            <v>238.44</v>
          </cell>
          <cell r="AR890">
            <v>2015</v>
          </cell>
          <cell r="AS890">
            <v>12</v>
          </cell>
        </row>
        <row r="891">
          <cell r="F891" t="str">
            <v>Completed</v>
          </cell>
          <cell r="L891" t="str">
            <v>UT</v>
          </cell>
          <cell r="AB891">
            <v>28</v>
          </cell>
          <cell r="AC891">
            <v>3113.6</v>
          </cell>
          <cell r="AE891">
            <v>196</v>
          </cell>
          <cell r="AH891">
            <v>556.36</v>
          </cell>
          <cell r="AR891">
            <v>2015</v>
          </cell>
          <cell r="AS891">
            <v>12</v>
          </cell>
        </row>
        <row r="892">
          <cell r="F892" t="str">
            <v>Completed</v>
          </cell>
          <cell r="L892" t="str">
            <v>UT</v>
          </cell>
          <cell r="AB892">
            <v>12</v>
          </cell>
          <cell r="AC892">
            <v>1148.4000000000001</v>
          </cell>
          <cell r="AE892">
            <v>156</v>
          </cell>
          <cell r="AH892">
            <v>261</v>
          </cell>
          <cell r="AR892">
            <v>2015</v>
          </cell>
          <cell r="AS892">
            <v>12</v>
          </cell>
        </row>
        <row r="893">
          <cell r="F893" t="str">
            <v>Completed</v>
          </cell>
          <cell r="L893" t="str">
            <v>UT</v>
          </cell>
          <cell r="AB893">
            <v>3</v>
          </cell>
          <cell r="AC893">
            <v>113.10000000000001</v>
          </cell>
          <cell r="AE893">
            <v>15</v>
          </cell>
          <cell r="AH893">
            <v>49.5</v>
          </cell>
          <cell r="AR893">
            <v>2015</v>
          </cell>
          <cell r="AS893">
            <v>12</v>
          </cell>
        </row>
        <row r="894">
          <cell r="F894" t="str">
            <v>Completed</v>
          </cell>
          <cell r="L894" t="str">
            <v>UT</v>
          </cell>
          <cell r="AB894">
            <v>4</v>
          </cell>
          <cell r="AC894">
            <v>382.8</v>
          </cell>
          <cell r="AE894">
            <v>52</v>
          </cell>
          <cell r="AH894">
            <v>87</v>
          </cell>
          <cell r="AR894">
            <v>2015</v>
          </cell>
          <cell r="AS894">
            <v>12</v>
          </cell>
        </row>
        <row r="895">
          <cell r="F895" t="str">
            <v>Completed</v>
          </cell>
          <cell r="L895" t="str">
            <v>UT</v>
          </cell>
          <cell r="AB895">
            <v>5</v>
          </cell>
          <cell r="AC895">
            <v>188.5</v>
          </cell>
          <cell r="AE895">
            <v>25</v>
          </cell>
          <cell r="AH895">
            <v>82.5</v>
          </cell>
          <cell r="AR895">
            <v>2015</v>
          </cell>
          <cell r="AS895">
            <v>12</v>
          </cell>
        </row>
        <row r="896">
          <cell r="F896" t="str">
            <v>Completed</v>
          </cell>
          <cell r="L896" t="str">
            <v>UT</v>
          </cell>
          <cell r="AB896">
            <v>40</v>
          </cell>
          <cell r="AC896">
            <v>3828</v>
          </cell>
          <cell r="AE896">
            <v>520</v>
          </cell>
          <cell r="AH896">
            <v>1242.4000000000001</v>
          </cell>
          <cell r="AR896">
            <v>2015</v>
          </cell>
          <cell r="AS896">
            <v>12</v>
          </cell>
        </row>
        <row r="897">
          <cell r="F897" t="str">
            <v>Completed</v>
          </cell>
          <cell r="L897" t="str">
            <v>UT</v>
          </cell>
          <cell r="AB897">
            <v>14</v>
          </cell>
          <cell r="AC897">
            <v>1339.8</v>
          </cell>
          <cell r="AE897">
            <v>140</v>
          </cell>
          <cell r="AH897">
            <v>288.95999999999998</v>
          </cell>
          <cell r="AR897">
            <v>2015</v>
          </cell>
          <cell r="AS897">
            <v>12</v>
          </cell>
        </row>
        <row r="898">
          <cell r="F898" t="str">
            <v>Completed</v>
          </cell>
          <cell r="L898" t="str">
            <v>UT</v>
          </cell>
          <cell r="AB898">
            <v>14</v>
          </cell>
          <cell r="AC898">
            <v>1339.8</v>
          </cell>
          <cell r="AE898">
            <v>140</v>
          </cell>
          <cell r="AH898">
            <v>288.95999999999998</v>
          </cell>
          <cell r="AR898">
            <v>2015</v>
          </cell>
          <cell r="AS898">
            <v>12</v>
          </cell>
        </row>
        <row r="899">
          <cell r="F899" t="str">
            <v>Completed</v>
          </cell>
          <cell r="L899" t="str">
            <v>UT</v>
          </cell>
          <cell r="AB899">
            <v>12</v>
          </cell>
          <cell r="AC899">
            <v>452.40000000000003</v>
          </cell>
          <cell r="AE899">
            <v>60</v>
          </cell>
          <cell r="AH899">
            <v>198</v>
          </cell>
          <cell r="AR899">
            <v>2015</v>
          </cell>
          <cell r="AS899">
            <v>12</v>
          </cell>
        </row>
        <row r="900">
          <cell r="F900" t="str">
            <v>Completed</v>
          </cell>
          <cell r="L900" t="str">
            <v>UT</v>
          </cell>
          <cell r="AB900">
            <v>24</v>
          </cell>
          <cell r="AC900">
            <v>904.80000000000007</v>
          </cell>
          <cell r="AE900">
            <v>120</v>
          </cell>
          <cell r="AH900">
            <v>396</v>
          </cell>
          <cell r="AR900">
            <v>2015</v>
          </cell>
          <cell r="AS900">
            <v>12</v>
          </cell>
        </row>
        <row r="901">
          <cell r="F901" t="str">
            <v>Completed</v>
          </cell>
          <cell r="L901" t="str">
            <v>WA</v>
          </cell>
          <cell r="AB901">
            <v>20</v>
          </cell>
          <cell r="AC901">
            <v>1914</v>
          </cell>
          <cell r="AE901">
            <v>166.6</v>
          </cell>
          <cell r="AH901">
            <v>293.2</v>
          </cell>
          <cell r="AR901">
            <v>2015</v>
          </cell>
          <cell r="AS901">
            <v>12</v>
          </cell>
        </row>
        <row r="902">
          <cell r="F902" t="str">
            <v>Completed</v>
          </cell>
          <cell r="L902" t="str">
            <v>UT</v>
          </cell>
          <cell r="AB902">
            <v>6</v>
          </cell>
          <cell r="AC902">
            <v>226.20000000000002</v>
          </cell>
          <cell r="AE902">
            <v>30</v>
          </cell>
          <cell r="AH902">
            <v>99</v>
          </cell>
          <cell r="AR902">
            <v>2015</v>
          </cell>
          <cell r="AS902">
            <v>12</v>
          </cell>
        </row>
        <row r="903">
          <cell r="F903" t="str">
            <v>Completed</v>
          </cell>
          <cell r="L903" t="str">
            <v>UT</v>
          </cell>
          <cell r="AB903">
            <v>24</v>
          </cell>
          <cell r="AC903">
            <v>904.80000000000007</v>
          </cell>
          <cell r="AE903">
            <v>120</v>
          </cell>
          <cell r="AH903">
            <v>396</v>
          </cell>
          <cell r="AR903">
            <v>2015</v>
          </cell>
          <cell r="AS903">
            <v>12</v>
          </cell>
        </row>
        <row r="904">
          <cell r="F904" t="str">
            <v>Completed</v>
          </cell>
          <cell r="L904" t="str">
            <v>UT</v>
          </cell>
          <cell r="AB904">
            <v>6</v>
          </cell>
          <cell r="AC904">
            <v>226.20000000000002</v>
          </cell>
          <cell r="AE904">
            <v>30</v>
          </cell>
          <cell r="AH904">
            <v>99</v>
          </cell>
          <cell r="AR904">
            <v>2015</v>
          </cell>
          <cell r="AS904">
            <v>12</v>
          </cell>
        </row>
        <row r="905">
          <cell r="F905" t="str">
            <v>Completed</v>
          </cell>
          <cell r="L905" t="str">
            <v>UT</v>
          </cell>
          <cell r="AB905">
            <v>60</v>
          </cell>
          <cell r="AC905">
            <v>5742</v>
          </cell>
          <cell r="AE905">
            <v>780</v>
          </cell>
          <cell r="AH905">
            <v>1305</v>
          </cell>
          <cell r="AR905">
            <v>2015</v>
          </cell>
          <cell r="AS905">
            <v>12</v>
          </cell>
        </row>
        <row r="906">
          <cell r="F906" t="str">
            <v>Completed</v>
          </cell>
          <cell r="L906" t="str">
            <v>UT</v>
          </cell>
          <cell r="AB906">
            <v>10</v>
          </cell>
          <cell r="AC906">
            <v>1112</v>
          </cell>
          <cell r="AE906">
            <v>70</v>
          </cell>
          <cell r="AH906">
            <v>198.7</v>
          </cell>
          <cell r="AR906">
            <v>2015</v>
          </cell>
          <cell r="AS906">
            <v>12</v>
          </cell>
        </row>
        <row r="907">
          <cell r="F907" t="str">
            <v>Completed</v>
          </cell>
          <cell r="L907" t="str">
            <v>UT</v>
          </cell>
          <cell r="AB907">
            <v>48</v>
          </cell>
          <cell r="AC907">
            <v>5337.6</v>
          </cell>
          <cell r="AE907">
            <v>336</v>
          </cell>
          <cell r="AH907">
            <v>953.76</v>
          </cell>
          <cell r="AR907">
            <v>2015</v>
          </cell>
          <cell r="AS907">
            <v>12</v>
          </cell>
        </row>
        <row r="908">
          <cell r="F908" t="str">
            <v>Completed</v>
          </cell>
          <cell r="L908" t="str">
            <v>UT</v>
          </cell>
          <cell r="AB908">
            <v>8</v>
          </cell>
          <cell r="AC908">
            <v>765.6</v>
          </cell>
          <cell r="AE908">
            <v>104</v>
          </cell>
          <cell r="AH908">
            <v>174</v>
          </cell>
          <cell r="AR908">
            <v>2015</v>
          </cell>
          <cell r="AS908">
            <v>12</v>
          </cell>
        </row>
        <row r="909">
          <cell r="F909" t="str">
            <v>Completed</v>
          </cell>
          <cell r="L909" t="str">
            <v>UT</v>
          </cell>
          <cell r="AB909">
            <v>12</v>
          </cell>
          <cell r="AC909">
            <v>452.40000000000003</v>
          </cell>
          <cell r="AE909">
            <v>60</v>
          </cell>
          <cell r="AH909">
            <v>198</v>
          </cell>
          <cell r="AR909">
            <v>2015</v>
          </cell>
          <cell r="AS909">
            <v>12</v>
          </cell>
        </row>
        <row r="910">
          <cell r="F910" t="str">
            <v>Completed</v>
          </cell>
          <cell r="L910" t="str">
            <v>UT</v>
          </cell>
          <cell r="AB910">
            <v>6</v>
          </cell>
          <cell r="AC910">
            <v>226.20000000000002</v>
          </cell>
          <cell r="AE910">
            <v>30</v>
          </cell>
          <cell r="AH910">
            <v>99</v>
          </cell>
          <cell r="AR910">
            <v>2015</v>
          </cell>
          <cell r="AS910">
            <v>12</v>
          </cell>
        </row>
        <row r="911">
          <cell r="F911" t="str">
            <v>Completed</v>
          </cell>
          <cell r="L911" t="str">
            <v>UT</v>
          </cell>
          <cell r="AB911">
            <v>24</v>
          </cell>
          <cell r="AC911">
            <v>2296.8000000000002</v>
          </cell>
          <cell r="AE911">
            <v>240</v>
          </cell>
          <cell r="AH911">
            <v>495.36</v>
          </cell>
          <cell r="AR911">
            <v>2015</v>
          </cell>
          <cell r="AS911">
            <v>12</v>
          </cell>
        </row>
        <row r="912">
          <cell r="F912" t="str">
            <v>Completed</v>
          </cell>
          <cell r="L912" t="str">
            <v>UT</v>
          </cell>
          <cell r="AB912">
            <v>18</v>
          </cell>
          <cell r="AC912">
            <v>678.6</v>
          </cell>
          <cell r="AE912">
            <v>90</v>
          </cell>
          <cell r="AH912">
            <v>297</v>
          </cell>
          <cell r="AR912">
            <v>2015</v>
          </cell>
          <cell r="AS912">
            <v>12</v>
          </cell>
        </row>
        <row r="913">
          <cell r="F913" t="str">
            <v>Completed</v>
          </cell>
          <cell r="L913" t="str">
            <v>UT</v>
          </cell>
          <cell r="AB913">
            <v>12</v>
          </cell>
          <cell r="AC913">
            <v>1148.4000000000001</v>
          </cell>
          <cell r="AE913">
            <v>156</v>
          </cell>
          <cell r="AH913">
            <v>261</v>
          </cell>
          <cell r="AR913">
            <v>2015</v>
          </cell>
          <cell r="AS913">
            <v>12</v>
          </cell>
        </row>
        <row r="914">
          <cell r="F914" t="str">
            <v>Completed</v>
          </cell>
          <cell r="L914" t="str">
            <v>UT</v>
          </cell>
          <cell r="AB914">
            <v>12</v>
          </cell>
          <cell r="AC914">
            <v>1148.4000000000001</v>
          </cell>
          <cell r="AE914">
            <v>156</v>
          </cell>
          <cell r="AH914">
            <v>261</v>
          </cell>
          <cell r="AR914">
            <v>2015</v>
          </cell>
          <cell r="AS914">
            <v>12</v>
          </cell>
        </row>
        <row r="915">
          <cell r="F915" t="str">
            <v>Completed</v>
          </cell>
          <cell r="L915" t="str">
            <v>UT</v>
          </cell>
          <cell r="AB915">
            <v>12</v>
          </cell>
          <cell r="AC915">
            <v>452.40000000000003</v>
          </cell>
          <cell r="AE915">
            <v>60</v>
          </cell>
          <cell r="AH915">
            <v>198</v>
          </cell>
          <cell r="AR915">
            <v>2015</v>
          </cell>
          <cell r="AS915">
            <v>12</v>
          </cell>
        </row>
        <row r="916">
          <cell r="F916" t="str">
            <v>Completed</v>
          </cell>
          <cell r="L916" t="str">
            <v>UT</v>
          </cell>
          <cell r="AB916">
            <v>12</v>
          </cell>
          <cell r="AC916">
            <v>452.40000000000003</v>
          </cell>
          <cell r="AE916">
            <v>60</v>
          </cell>
          <cell r="AH916">
            <v>198</v>
          </cell>
          <cell r="AR916">
            <v>2015</v>
          </cell>
          <cell r="AS916">
            <v>12</v>
          </cell>
        </row>
        <row r="917">
          <cell r="F917" t="str">
            <v>Completed</v>
          </cell>
          <cell r="L917" t="str">
            <v>UT</v>
          </cell>
          <cell r="AB917">
            <v>6</v>
          </cell>
          <cell r="AC917">
            <v>226.20000000000002</v>
          </cell>
          <cell r="AE917">
            <v>30</v>
          </cell>
          <cell r="AH917">
            <v>99</v>
          </cell>
          <cell r="AR917">
            <v>2015</v>
          </cell>
          <cell r="AS917">
            <v>12</v>
          </cell>
        </row>
        <row r="918">
          <cell r="F918" t="str">
            <v>Completed</v>
          </cell>
          <cell r="L918" t="str">
            <v>UT</v>
          </cell>
          <cell r="AB918">
            <v>108</v>
          </cell>
          <cell r="AC918">
            <v>10335.6</v>
          </cell>
          <cell r="AE918">
            <v>1404</v>
          </cell>
          <cell r="AH918">
            <v>2349</v>
          </cell>
          <cell r="AR918">
            <v>2015</v>
          </cell>
          <cell r="AS918">
            <v>12</v>
          </cell>
        </row>
        <row r="919">
          <cell r="F919" t="str">
            <v>Completed</v>
          </cell>
          <cell r="L919" t="str">
            <v>UT</v>
          </cell>
          <cell r="AB919">
            <v>2</v>
          </cell>
          <cell r="AC919">
            <v>191.4</v>
          </cell>
          <cell r="AE919">
            <v>26</v>
          </cell>
          <cell r="AH919">
            <v>43.5</v>
          </cell>
          <cell r="AR919">
            <v>2015</v>
          </cell>
          <cell r="AS919">
            <v>12</v>
          </cell>
        </row>
        <row r="920">
          <cell r="F920" t="str">
            <v>Completed</v>
          </cell>
          <cell r="L920" t="str">
            <v>UT</v>
          </cell>
          <cell r="AB920">
            <v>48</v>
          </cell>
          <cell r="AC920">
            <v>1809.6000000000001</v>
          </cell>
          <cell r="AE920">
            <v>240</v>
          </cell>
          <cell r="AH920">
            <v>792</v>
          </cell>
          <cell r="AR920">
            <v>2015</v>
          </cell>
          <cell r="AS920">
            <v>12</v>
          </cell>
        </row>
        <row r="921">
          <cell r="F921" t="str">
            <v>Completed</v>
          </cell>
          <cell r="L921" t="str">
            <v>UT</v>
          </cell>
          <cell r="AB921">
            <v>60</v>
          </cell>
          <cell r="AC921">
            <v>5742</v>
          </cell>
          <cell r="AE921">
            <v>780</v>
          </cell>
          <cell r="AH921">
            <v>1305</v>
          </cell>
          <cell r="AR921">
            <v>2015</v>
          </cell>
          <cell r="AS921">
            <v>12</v>
          </cell>
        </row>
        <row r="922">
          <cell r="F922" t="str">
            <v>Completed</v>
          </cell>
          <cell r="L922" t="str">
            <v>UT</v>
          </cell>
          <cell r="AB922">
            <v>20</v>
          </cell>
          <cell r="AC922">
            <v>754</v>
          </cell>
          <cell r="AE922">
            <v>100</v>
          </cell>
          <cell r="AH922">
            <v>330</v>
          </cell>
          <cell r="AR922">
            <v>2015</v>
          </cell>
          <cell r="AS922">
            <v>12</v>
          </cell>
        </row>
        <row r="923">
          <cell r="F923" t="str">
            <v>Completed</v>
          </cell>
          <cell r="L923" t="str">
            <v>UT</v>
          </cell>
          <cell r="AB923">
            <v>18</v>
          </cell>
          <cell r="AC923">
            <v>1722.6000000000001</v>
          </cell>
          <cell r="AE923">
            <v>234</v>
          </cell>
          <cell r="AH923">
            <v>391.5</v>
          </cell>
          <cell r="AR923">
            <v>2015</v>
          </cell>
          <cell r="AS923">
            <v>12</v>
          </cell>
        </row>
        <row r="924">
          <cell r="F924" t="str">
            <v>Completed</v>
          </cell>
          <cell r="L924" t="str">
            <v>WA</v>
          </cell>
          <cell r="AB924">
            <v>12</v>
          </cell>
          <cell r="AC924">
            <v>1148.4000000000001</v>
          </cell>
          <cell r="AE924">
            <v>120</v>
          </cell>
          <cell r="AH924">
            <v>175.92</v>
          </cell>
          <cell r="AR924">
            <v>2015</v>
          </cell>
          <cell r="AS924">
            <v>12</v>
          </cell>
        </row>
        <row r="925">
          <cell r="F925" t="str">
            <v>Completed</v>
          </cell>
          <cell r="L925" t="str">
            <v>UT</v>
          </cell>
          <cell r="AB925">
            <v>12</v>
          </cell>
          <cell r="AC925">
            <v>452.40000000000003</v>
          </cell>
          <cell r="AE925">
            <v>60</v>
          </cell>
          <cell r="AH925">
            <v>198</v>
          </cell>
          <cell r="AR925">
            <v>2015</v>
          </cell>
          <cell r="AS925">
            <v>12</v>
          </cell>
        </row>
        <row r="926">
          <cell r="F926" t="str">
            <v>Completed</v>
          </cell>
          <cell r="L926" t="str">
            <v>WA</v>
          </cell>
          <cell r="AB926">
            <v>109</v>
          </cell>
          <cell r="AC926">
            <v>10431.300000000001</v>
          </cell>
          <cell r="AE926">
            <v>1417</v>
          </cell>
          <cell r="AH926">
            <v>3521.79</v>
          </cell>
          <cell r="AR926">
            <v>2015</v>
          </cell>
          <cell r="AS926">
            <v>12</v>
          </cell>
        </row>
        <row r="927">
          <cell r="F927" t="str">
            <v>Completed</v>
          </cell>
          <cell r="L927" t="str">
            <v>UT</v>
          </cell>
          <cell r="AB927">
            <v>1</v>
          </cell>
          <cell r="AC927">
            <v>37.700000000000003</v>
          </cell>
          <cell r="AE927">
            <v>5</v>
          </cell>
          <cell r="AH927">
            <v>16.5</v>
          </cell>
          <cell r="AR927">
            <v>2015</v>
          </cell>
          <cell r="AS927">
            <v>12</v>
          </cell>
        </row>
        <row r="928">
          <cell r="F928" t="str">
            <v>Completed</v>
          </cell>
          <cell r="L928" t="str">
            <v>UT</v>
          </cell>
          <cell r="AB928">
            <v>-6</v>
          </cell>
          <cell r="AC928">
            <v>0</v>
          </cell>
          <cell r="AE928">
            <v>-29.4</v>
          </cell>
          <cell r="AH928">
            <v>0</v>
          </cell>
          <cell r="AR928">
            <v>2015</v>
          </cell>
          <cell r="AS928">
            <v>12</v>
          </cell>
        </row>
        <row r="929">
          <cell r="F929" t="str">
            <v>Completed</v>
          </cell>
          <cell r="L929" t="str">
            <v>UT</v>
          </cell>
          <cell r="AB929">
            <v>24</v>
          </cell>
          <cell r="AC929">
            <v>904.80000000000007</v>
          </cell>
          <cell r="AE929">
            <v>120</v>
          </cell>
          <cell r="AH929">
            <v>396</v>
          </cell>
          <cell r="AR929">
            <v>2016</v>
          </cell>
          <cell r="AS929">
            <v>1</v>
          </cell>
        </row>
        <row r="930">
          <cell r="F930" t="str">
            <v>Completed</v>
          </cell>
          <cell r="L930" t="str">
            <v>UT</v>
          </cell>
          <cell r="AB930">
            <v>3</v>
          </cell>
          <cell r="AC930">
            <v>113.10000000000001</v>
          </cell>
          <cell r="AE930">
            <v>15</v>
          </cell>
          <cell r="AH930">
            <v>49.5</v>
          </cell>
          <cell r="AR930">
            <v>2016</v>
          </cell>
          <cell r="AS930">
            <v>1</v>
          </cell>
        </row>
        <row r="931">
          <cell r="F931" t="str">
            <v>Completed</v>
          </cell>
          <cell r="L931" t="str">
            <v>UT</v>
          </cell>
          <cell r="AB931">
            <v>6</v>
          </cell>
          <cell r="AC931">
            <v>226.20000000000002</v>
          </cell>
          <cell r="AE931">
            <v>30</v>
          </cell>
          <cell r="AH931">
            <v>99</v>
          </cell>
          <cell r="AR931">
            <v>2016</v>
          </cell>
          <cell r="AS931">
            <v>1</v>
          </cell>
        </row>
        <row r="932">
          <cell r="F932" t="str">
            <v>Completed</v>
          </cell>
          <cell r="L932" t="str">
            <v>UT</v>
          </cell>
          <cell r="AB932">
            <v>10</v>
          </cell>
          <cell r="AC932">
            <v>1112</v>
          </cell>
          <cell r="AE932">
            <v>70</v>
          </cell>
          <cell r="AH932">
            <v>198.7</v>
          </cell>
          <cell r="AR932">
            <v>2016</v>
          </cell>
          <cell r="AS932">
            <v>1</v>
          </cell>
        </row>
        <row r="933">
          <cell r="F933" t="str">
            <v>Completed</v>
          </cell>
          <cell r="L933" t="str">
            <v>UT</v>
          </cell>
          <cell r="AB933">
            <v>10</v>
          </cell>
          <cell r="AC933">
            <v>957</v>
          </cell>
          <cell r="AE933">
            <v>100</v>
          </cell>
          <cell r="AH933">
            <v>206.4</v>
          </cell>
          <cell r="AR933">
            <v>2016</v>
          </cell>
          <cell r="AS933">
            <v>1</v>
          </cell>
        </row>
        <row r="934">
          <cell r="F934" t="str">
            <v>Completed</v>
          </cell>
          <cell r="L934" t="str">
            <v>UT</v>
          </cell>
          <cell r="AB934">
            <v>6</v>
          </cell>
          <cell r="AC934">
            <v>226.20000000000002</v>
          </cell>
          <cell r="AE934">
            <v>30</v>
          </cell>
          <cell r="AH934">
            <v>99</v>
          </cell>
          <cell r="AR934">
            <v>2016</v>
          </cell>
          <cell r="AS934">
            <v>1</v>
          </cell>
        </row>
        <row r="935">
          <cell r="F935" t="str">
            <v>Completed</v>
          </cell>
          <cell r="L935" t="str">
            <v>UT</v>
          </cell>
          <cell r="AB935">
            <v>6</v>
          </cell>
          <cell r="AC935">
            <v>226.20000000000002</v>
          </cell>
          <cell r="AE935">
            <v>30</v>
          </cell>
          <cell r="AH935">
            <v>99</v>
          </cell>
          <cell r="AR935">
            <v>2016</v>
          </cell>
          <cell r="AS935">
            <v>1</v>
          </cell>
        </row>
        <row r="936">
          <cell r="F936" t="str">
            <v>Completed</v>
          </cell>
          <cell r="L936" t="str">
            <v>UT</v>
          </cell>
          <cell r="AB936">
            <v>2</v>
          </cell>
          <cell r="AC936">
            <v>191.4</v>
          </cell>
          <cell r="AE936">
            <v>26</v>
          </cell>
          <cell r="AH936">
            <v>43.5</v>
          </cell>
          <cell r="AR936">
            <v>2016</v>
          </cell>
          <cell r="AS936">
            <v>1</v>
          </cell>
        </row>
        <row r="937">
          <cell r="F937" t="str">
            <v>Completed</v>
          </cell>
          <cell r="L937" t="str">
            <v>UT</v>
          </cell>
          <cell r="AB937">
            <v>6</v>
          </cell>
          <cell r="AC937">
            <v>226.20000000000002</v>
          </cell>
          <cell r="AE937">
            <v>30</v>
          </cell>
          <cell r="AH937">
            <v>99</v>
          </cell>
          <cell r="AR937">
            <v>2016</v>
          </cell>
          <cell r="AS937">
            <v>1</v>
          </cell>
        </row>
        <row r="938">
          <cell r="F938" t="str">
            <v>Completed</v>
          </cell>
          <cell r="L938" t="str">
            <v>UT</v>
          </cell>
          <cell r="AB938">
            <v>6</v>
          </cell>
          <cell r="AC938">
            <v>574.20000000000005</v>
          </cell>
          <cell r="AE938">
            <v>78</v>
          </cell>
          <cell r="AH938">
            <v>130.5</v>
          </cell>
          <cell r="AR938">
            <v>2016</v>
          </cell>
          <cell r="AS938">
            <v>1</v>
          </cell>
        </row>
        <row r="939">
          <cell r="F939" t="str">
            <v>Completed</v>
          </cell>
          <cell r="L939" t="str">
            <v>UT</v>
          </cell>
          <cell r="AB939">
            <v>6</v>
          </cell>
          <cell r="AC939">
            <v>574.20000000000005</v>
          </cell>
          <cell r="AE939">
            <v>78</v>
          </cell>
          <cell r="AH939">
            <v>130.5</v>
          </cell>
          <cell r="AR939">
            <v>2016</v>
          </cell>
          <cell r="AS939">
            <v>1</v>
          </cell>
        </row>
        <row r="940">
          <cell r="F940" t="str">
            <v>Completed</v>
          </cell>
          <cell r="L940" t="str">
            <v>UT</v>
          </cell>
          <cell r="AB940">
            <v>25</v>
          </cell>
          <cell r="AC940">
            <v>1689.9999999999998</v>
          </cell>
          <cell r="AE940">
            <v>125</v>
          </cell>
          <cell r="AH940">
            <v>280.75</v>
          </cell>
          <cell r="AR940">
            <v>2016</v>
          </cell>
          <cell r="AS940">
            <v>1</v>
          </cell>
        </row>
        <row r="941">
          <cell r="F941" t="str">
            <v>Completed</v>
          </cell>
          <cell r="L941" t="str">
            <v>UT</v>
          </cell>
          <cell r="AB941">
            <v>1</v>
          </cell>
          <cell r="AC941">
            <v>95.7</v>
          </cell>
          <cell r="AE941">
            <v>10</v>
          </cell>
          <cell r="AH941">
            <v>20.64</v>
          </cell>
          <cell r="AR941">
            <v>2016</v>
          </cell>
          <cell r="AS941">
            <v>1</v>
          </cell>
        </row>
        <row r="942">
          <cell r="F942" t="str">
            <v>Completed</v>
          </cell>
          <cell r="L942" t="str">
            <v>UT</v>
          </cell>
          <cell r="AB942">
            <v>1</v>
          </cell>
          <cell r="AC942">
            <v>95.7</v>
          </cell>
          <cell r="AE942">
            <v>13</v>
          </cell>
          <cell r="AH942">
            <v>31.06</v>
          </cell>
          <cell r="AR942">
            <v>2016</v>
          </cell>
          <cell r="AS942">
            <v>1</v>
          </cell>
        </row>
        <row r="943">
          <cell r="F943" t="str">
            <v>Completed</v>
          </cell>
          <cell r="L943" t="str">
            <v>UT</v>
          </cell>
          <cell r="AB943">
            <v>12</v>
          </cell>
          <cell r="AC943">
            <v>1148.4000000000001</v>
          </cell>
          <cell r="AE943">
            <v>120</v>
          </cell>
          <cell r="AH943">
            <v>247.68</v>
          </cell>
          <cell r="AR943">
            <v>2016</v>
          </cell>
          <cell r="AS943">
            <v>1</v>
          </cell>
        </row>
        <row r="944">
          <cell r="F944" t="str">
            <v>Completed</v>
          </cell>
          <cell r="L944" t="str">
            <v>UT</v>
          </cell>
          <cell r="AB944">
            <v>45</v>
          </cell>
          <cell r="AC944">
            <v>4306.5</v>
          </cell>
          <cell r="AE944">
            <v>585</v>
          </cell>
          <cell r="AH944">
            <v>1397.7</v>
          </cell>
          <cell r="AR944">
            <v>2016</v>
          </cell>
          <cell r="AS944">
            <v>1</v>
          </cell>
        </row>
        <row r="945">
          <cell r="F945" t="str">
            <v>Completed</v>
          </cell>
          <cell r="L945" t="str">
            <v>UT</v>
          </cell>
          <cell r="AB945">
            <v>4</v>
          </cell>
          <cell r="AC945">
            <v>150.80000000000001</v>
          </cell>
          <cell r="AE945">
            <v>20</v>
          </cell>
          <cell r="AH945">
            <v>66</v>
          </cell>
          <cell r="AR945">
            <v>2016</v>
          </cell>
          <cell r="AS945">
            <v>1</v>
          </cell>
        </row>
        <row r="946">
          <cell r="F946" t="str">
            <v>Completed</v>
          </cell>
          <cell r="L946" t="str">
            <v>UT</v>
          </cell>
          <cell r="AB946">
            <v>20</v>
          </cell>
          <cell r="AC946">
            <v>1352</v>
          </cell>
          <cell r="AE946">
            <v>100</v>
          </cell>
          <cell r="AH946">
            <v>224.6</v>
          </cell>
          <cell r="AR946">
            <v>2016</v>
          </cell>
          <cell r="AS946">
            <v>1</v>
          </cell>
        </row>
        <row r="947">
          <cell r="F947" t="str">
            <v>Completed</v>
          </cell>
          <cell r="L947" t="str">
            <v>UT</v>
          </cell>
          <cell r="AB947">
            <v>10</v>
          </cell>
          <cell r="AC947">
            <v>1112</v>
          </cell>
          <cell r="AE947">
            <v>70</v>
          </cell>
          <cell r="AH947">
            <v>198.7</v>
          </cell>
          <cell r="AR947">
            <v>2016</v>
          </cell>
          <cell r="AS947">
            <v>1</v>
          </cell>
        </row>
        <row r="948">
          <cell r="F948" t="str">
            <v>Completed</v>
          </cell>
          <cell r="L948" t="str">
            <v>UT</v>
          </cell>
          <cell r="AB948">
            <v>420</v>
          </cell>
          <cell r="AC948">
            <v>15834.000000000002</v>
          </cell>
          <cell r="AE948">
            <v>2100</v>
          </cell>
          <cell r="AH948">
            <v>6930</v>
          </cell>
          <cell r="AR948">
            <v>2016</v>
          </cell>
          <cell r="AS948">
            <v>1</v>
          </cell>
        </row>
        <row r="949">
          <cell r="F949" t="str">
            <v>Completed</v>
          </cell>
          <cell r="L949" t="str">
            <v>UT</v>
          </cell>
          <cell r="AB949">
            <v>70</v>
          </cell>
          <cell r="AC949">
            <v>2639</v>
          </cell>
          <cell r="AE949">
            <v>350</v>
          </cell>
          <cell r="AH949">
            <v>1155</v>
          </cell>
          <cell r="AR949">
            <v>2016</v>
          </cell>
          <cell r="AS949">
            <v>1</v>
          </cell>
        </row>
        <row r="950">
          <cell r="F950" t="str">
            <v>Completed</v>
          </cell>
          <cell r="L950" t="str">
            <v>UT</v>
          </cell>
          <cell r="AB950">
            <v>3</v>
          </cell>
          <cell r="AC950">
            <v>113.10000000000001</v>
          </cell>
          <cell r="AE950">
            <v>15</v>
          </cell>
          <cell r="AH950">
            <v>49.5</v>
          </cell>
          <cell r="AR950">
            <v>2016</v>
          </cell>
          <cell r="AS950">
            <v>1</v>
          </cell>
        </row>
        <row r="951">
          <cell r="F951" t="str">
            <v>Completed</v>
          </cell>
          <cell r="L951" t="str">
            <v>UT</v>
          </cell>
          <cell r="AB951">
            <v>9</v>
          </cell>
          <cell r="AC951">
            <v>339.3</v>
          </cell>
          <cell r="AE951">
            <v>45</v>
          </cell>
          <cell r="AH951">
            <v>148.5</v>
          </cell>
          <cell r="AR951">
            <v>2016</v>
          </cell>
          <cell r="AS951">
            <v>1</v>
          </cell>
        </row>
        <row r="952">
          <cell r="F952" t="str">
            <v>Completed</v>
          </cell>
          <cell r="L952" t="str">
            <v>UT</v>
          </cell>
          <cell r="AB952">
            <v>8</v>
          </cell>
          <cell r="AC952">
            <v>765.6</v>
          </cell>
          <cell r="AE952">
            <v>80</v>
          </cell>
          <cell r="AH952">
            <v>165.12</v>
          </cell>
          <cell r="AR952">
            <v>2016</v>
          </cell>
          <cell r="AS952">
            <v>1</v>
          </cell>
        </row>
        <row r="953">
          <cell r="F953" t="str">
            <v>Completed</v>
          </cell>
          <cell r="L953" t="str">
            <v>UT</v>
          </cell>
          <cell r="AB953">
            <v>10</v>
          </cell>
          <cell r="AC953">
            <v>377</v>
          </cell>
          <cell r="AE953">
            <v>50</v>
          </cell>
          <cell r="AH953">
            <v>165</v>
          </cell>
          <cell r="AR953">
            <v>2016</v>
          </cell>
          <cell r="AS953">
            <v>1</v>
          </cell>
        </row>
        <row r="954">
          <cell r="F954" t="str">
            <v>Completed</v>
          </cell>
          <cell r="L954" t="str">
            <v>UT</v>
          </cell>
          <cell r="AB954">
            <v>12</v>
          </cell>
          <cell r="AC954">
            <v>1148.4000000000001</v>
          </cell>
          <cell r="AE954">
            <v>120</v>
          </cell>
          <cell r="AH954">
            <v>247.68</v>
          </cell>
          <cell r="AR954">
            <v>2016</v>
          </cell>
          <cell r="AS954">
            <v>1</v>
          </cell>
        </row>
        <row r="955">
          <cell r="F955" t="str">
            <v>Completed</v>
          </cell>
          <cell r="L955" t="str">
            <v>UT</v>
          </cell>
          <cell r="AB955">
            <v>4</v>
          </cell>
          <cell r="AC955">
            <v>150.80000000000001</v>
          </cell>
          <cell r="AE955">
            <v>20</v>
          </cell>
          <cell r="AH955">
            <v>66</v>
          </cell>
          <cell r="AR955">
            <v>2016</v>
          </cell>
          <cell r="AS955">
            <v>1</v>
          </cell>
        </row>
        <row r="956">
          <cell r="F956" t="str">
            <v>Completed</v>
          </cell>
          <cell r="L956" t="str">
            <v>UT</v>
          </cell>
          <cell r="AB956">
            <v>192</v>
          </cell>
          <cell r="AC956">
            <v>18374.400000000001</v>
          </cell>
          <cell r="AE956">
            <v>1920</v>
          </cell>
          <cell r="AH956">
            <v>3962.88</v>
          </cell>
          <cell r="AR956">
            <v>2016</v>
          </cell>
          <cell r="AS956">
            <v>1</v>
          </cell>
        </row>
        <row r="957">
          <cell r="F957" t="str">
            <v>Completed</v>
          </cell>
          <cell r="L957" t="str">
            <v>UT</v>
          </cell>
          <cell r="AB957">
            <v>12</v>
          </cell>
          <cell r="AC957">
            <v>1148.4000000000001</v>
          </cell>
          <cell r="AE957">
            <v>120</v>
          </cell>
          <cell r="AH957">
            <v>247.68</v>
          </cell>
          <cell r="AR957">
            <v>2016</v>
          </cell>
          <cell r="AS957">
            <v>1</v>
          </cell>
        </row>
        <row r="958">
          <cell r="F958" t="str">
            <v>Completed</v>
          </cell>
          <cell r="L958" t="str">
            <v>UT</v>
          </cell>
          <cell r="AB958">
            <v>12</v>
          </cell>
          <cell r="AC958">
            <v>1148.4000000000001</v>
          </cell>
          <cell r="AE958">
            <v>120</v>
          </cell>
          <cell r="AH958">
            <v>247.68</v>
          </cell>
          <cell r="AR958">
            <v>2016</v>
          </cell>
          <cell r="AS958">
            <v>1</v>
          </cell>
        </row>
        <row r="959">
          <cell r="F959" t="str">
            <v>Completed</v>
          </cell>
          <cell r="L959" t="str">
            <v>UT</v>
          </cell>
          <cell r="AB959">
            <v>6</v>
          </cell>
          <cell r="AC959">
            <v>226.20000000000002</v>
          </cell>
          <cell r="AE959">
            <v>30</v>
          </cell>
          <cell r="AH959">
            <v>99</v>
          </cell>
          <cell r="AR959">
            <v>2016</v>
          </cell>
          <cell r="AS959">
            <v>1</v>
          </cell>
        </row>
        <row r="960">
          <cell r="F960" t="str">
            <v>Completed</v>
          </cell>
          <cell r="L960" t="str">
            <v>UT</v>
          </cell>
          <cell r="AB960">
            <v>6</v>
          </cell>
          <cell r="AC960">
            <v>574.20000000000005</v>
          </cell>
          <cell r="AE960">
            <v>78</v>
          </cell>
          <cell r="AH960">
            <v>130.5</v>
          </cell>
          <cell r="AR960">
            <v>2016</v>
          </cell>
          <cell r="AS960">
            <v>1</v>
          </cell>
        </row>
        <row r="961">
          <cell r="F961" t="str">
            <v>Completed</v>
          </cell>
          <cell r="L961" t="str">
            <v>UT</v>
          </cell>
          <cell r="AB961">
            <v>5</v>
          </cell>
          <cell r="AC961">
            <v>556</v>
          </cell>
          <cell r="AE961">
            <v>35</v>
          </cell>
          <cell r="AH961">
            <v>99.35</v>
          </cell>
          <cell r="AR961">
            <v>2016</v>
          </cell>
          <cell r="AS961">
            <v>1</v>
          </cell>
        </row>
        <row r="962">
          <cell r="F962" t="str">
            <v>Completed</v>
          </cell>
          <cell r="L962" t="str">
            <v>UT</v>
          </cell>
          <cell r="AB962">
            <v>4</v>
          </cell>
          <cell r="AC962">
            <v>382.8</v>
          </cell>
          <cell r="AE962">
            <v>52</v>
          </cell>
          <cell r="AH962">
            <v>87</v>
          </cell>
          <cell r="AR962">
            <v>2016</v>
          </cell>
          <cell r="AS962">
            <v>1</v>
          </cell>
        </row>
        <row r="963">
          <cell r="F963" t="str">
            <v>Completed</v>
          </cell>
          <cell r="L963" t="str">
            <v>UT</v>
          </cell>
          <cell r="AB963">
            <v>23</v>
          </cell>
          <cell r="AC963">
            <v>2201.1</v>
          </cell>
          <cell r="AE963">
            <v>230</v>
          </cell>
          <cell r="AH963">
            <v>474.72</v>
          </cell>
          <cell r="AR963">
            <v>2016</v>
          </cell>
          <cell r="AS963">
            <v>1</v>
          </cell>
        </row>
        <row r="964">
          <cell r="F964" t="str">
            <v>Completed</v>
          </cell>
          <cell r="L964" t="str">
            <v>UT</v>
          </cell>
          <cell r="AB964">
            <v>12</v>
          </cell>
          <cell r="AC964">
            <v>1148.4000000000001</v>
          </cell>
          <cell r="AE964">
            <v>120</v>
          </cell>
          <cell r="AH964">
            <v>247.68</v>
          </cell>
          <cell r="AR964">
            <v>2016</v>
          </cell>
          <cell r="AS964">
            <v>1</v>
          </cell>
        </row>
        <row r="965">
          <cell r="F965" t="str">
            <v>Completed</v>
          </cell>
          <cell r="L965" t="str">
            <v>UT</v>
          </cell>
          <cell r="AB965">
            <v>6</v>
          </cell>
          <cell r="AC965">
            <v>574.20000000000005</v>
          </cell>
          <cell r="AE965">
            <v>60</v>
          </cell>
          <cell r="AH965">
            <v>123.84</v>
          </cell>
          <cell r="AR965">
            <v>2016</v>
          </cell>
          <cell r="AS965">
            <v>1</v>
          </cell>
        </row>
        <row r="966">
          <cell r="F966" t="str">
            <v>Completed</v>
          </cell>
          <cell r="L966" t="str">
            <v>UT</v>
          </cell>
          <cell r="AB966">
            <v>24</v>
          </cell>
          <cell r="AC966">
            <v>2296.8000000000002</v>
          </cell>
          <cell r="AE966">
            <v>312</v>
          </cell>
          <cell r="AH966">
            <v>522</v>
          </cell>
          <cell r="AR966">
            <v>2016</v>
          </cell>
          <cell r="AS966">
            <v>1</v>
          </cell>
        </row>
        <row r="967">
          <cell r="F967" t="str">
            <v>Completed</v>
          </cell>
          <cell r="L967" t="str">
            <v>UT</v>
          </cell>
          <cell r="AB967">
            <v>50</v>
          </cell>
          <cell r="AC967">
            <v>5560</v>
          </cell>
          <cell r="AE967">
            <v>350</v>
          </cell>
          <cell r="AH967">
            <v>993.5</v>
          </cell>
          <cell r="AR967">
            <v>2016</v>
          </cell>
          <cell r="AS967">
            <v>1</v>
          </cell>
        </row>
        <row r="968">
          <cell r="F968" t="str">
            <v>Completed</v>
          </cell>
          <cell r="L968" t="str">
            <v>UT</v>
          </cell>
          <cell r="AB968">
            <v>24</v>
          </cell>
          <cell r="AC968">
            <v>2296.8000000000002</v>
          </cell>
          <cell r="AE968">
            <v>240</v>
          </cell>
          <cell r="AH968">
            <v>495.36</v>
          </cell>
          <cell r="AR968">
            <v>2016</v>
          </cell>
          <cell r="AS968">
            <v>1</v>
          </cell>
        </row>
        <row r="969">
          <cell r="F969" t="str">
            <v>Completed</v>
          </cell>
          <cell r="L969" t="str">
            <v>UT</v>
          </cell>
          <cell r="AB969">
            <v>20</v>
          </cell>
          <cell r="AC969">
            <v>1914</v>
          </cell>
          <cell r="AE969">
            <v>260</v>
          </cell>
          <cell r="AH969">
            <v>435</v>
          </cell>
          <cell r="AR969">
            <v>2016</v>
          </cell>
          <cell r="AS969">
            <v>1</v>
          </cell>
        </row>
        <row r="970">
          <cell r="F970" t="str">
            <v>Completed</v>
          </cell>
          <cell r="L970" t="str">
            <v>UT</v>
          </cell>
          <cell r="AB970">
            <v>60</v>
          </cell>
          <cell r="AC970">
            <v>5742</v>
          </cell>
          <cell r="AE970">
            <v>780</v>
          </cell>
          <cell r="AH970">
            <v>1305</v>
          </cell>
          <cell r="AR970">
            <v>2016</v>
          </cell>
          <cell r="AS970">
            <v>1</v>
          </cell>
        </row>
        <row r="971">
          <cell r="F971" t="str">
            <v>Completed</v>
          </cell>
          <cell r="L971" t="str">
            <v>UT</v>
          </cell>
          <cell r="AB971">
            <v>2</v>
          </cell>
          <cell r="AC971">
            <v>222.4</v>
          </cell>
          <cell r="AE971">
            <v>14</v>
          </cell>
          <cell r="AH971">
            <v>39.74</v>
          </cell>
          <cell r="AR971">
            <v>2016</v>
          </cell>
          <cell r="AS971">
            <v>1</v>
          </cell>
        </row>
        <row r="972">
          <cell r="F972" t="str">
            <v>Completed</v>
          </cell>
          <cell r="L972" t="str">
            <v>UT</v>
          </cell>
          <cell r="AB972">
            <v>24</v>
          </cell>
          <cell r="AC972">
            <v>904.80000000000007</v>
          </cell>
          <cell r="AE972">
            <v>120</v>
          </cell>
          <cell r="AH972">
            <v>396</v>
          </cell>
          <cell r="AR972">
            <v>2016</v>
          </cell>
          <cell r="AS972">
            <v>1</v>
          </cell>
        </row>
        <row r="973">
          <cell r="F973" t="str">
            <v>Completed</v>
          </cell>
          <cell r="L973" t="str">
            <v>UT</v>
          </cell>
          <cell r="AB973">
            <v>12</v>
          </cell>
          <cell r="AC973">
            <v>1148.4000000000001</v>
          </cell>
          <cell r="AE973">
            <v>120</v>
          </cell>
          <cell r="AH973">
            <v>247.68</v>
          </cell>
          <cell r="AR973">
            <v>2016</v>
          </cell>
          <cell r="AS973">
            <v>1</v>
          </cell>
        </row>
        <row r="974">
          <cell r="F974" t="str">
            <v>Completed</v>
          </cell>
          <cell r="L974" t="str">
            <v>UT</v>
          </cell>
          <cell r="AB974">
            <v>96</v>
          </cell>
          <cell r="AC974">
            <v>3619.2000000000003</v>
          </cell>
          <cell r="AE974">
            <v>480</v>
          </cell>
          <cell r="AH974">
            <v>1584</v>
          </cell>
          <cell r="AR974">
            <v>2016</v>
          </cell>
          <cell r="AS974">
            <v>1</v>
          </cell>
        </row>
        <row r="975">
          <cell r="F975" t="str">
            <v>Completed</v>
          </cell>
          <cell r="L975" t="str">
            <v>UT</v>
          </cell>
          <cell r="AB975">
            <v>60</v>
          </cell>
          <cell r="AC975">
            <v>4055.9999999999995</v>
          </cell>
          <cell r="AE975">
            <v>300</v>
          </cell>
          <cell r="AH975">
            <v>673.8</v>
          </cell>
          <cell r="AR975">
            <v>2016</v>
          </cell>
          <cell r="AS975">
            <v>1</v>
          </cell>
        </row>
        <row r="976">
          <cell r="F976" t="str">
            <v>Completed</v>
          </cell>
          <cell r="L976" t="str">
            <v>UT</v>
          </cell>
          <cell r="AB976">
            <v>120</v>
          </cell>
          <cell r="AC976">
            <v>11484</v>
          </cell>
          <cell r="AE976">
            <v>1200</v>
          </cell>
          <cell r="AH976">
            <v>2476.8000000000002</v>
          </cell>
          <cell r="AR976">
            <v>2016</v>
          </cell>
          <cell r="AS976">
            <v>1</v>
          </cell>
        </row>
        <row r="977">
          <cell r="F977" t="str">
            <v>Completed</v>
          </cell>
          <cell r="L977" t="str">
            <v>UT</v>
          </cell>
          <cell r="AB977">
            <v>96</v>
          </cell>
          <cell r="AC977">
            <v>3619.2000000000003</v>
          </cell>
          <cell r="AE977">
            <v>480</v>
          </cell>
          <cell r="AH977">
            <v>1584</v>
          </cell>
          <cell r="AR977">
            <v>2016</v>
          </cell>
          <cell r="AS977">
            <v>1</v>
          </cell>
        </row>
        <row r="978">
          <cell r="F978" t="str">
            <v>Completed</v>
          </cell>
          <cell r="L978" t="str">
            <v>UT</v>
          </cell>
          <cell r="AB978">
            <v>48</v>
          </cell>
          <cell r="AC978">
            <v>4593.6000000000004</v>
          </cell>
          <cell r="AE978">
            <v>480</v>
          </cell>
          <cell r="AH978">
            <v>990.72</v>
          </cell>
          <cell r="AR978">
            <v>2016</v>
          </cell>
          <cell r="AS978">
            <v>1</v>
          </cell>
        </row>
        <row r="979">
          <cell r="F979" t="str">
            <v>Completed</v>
          </cell>
          <cell r="L979" t="str">
            <v>UT</v>
          </cell>
          <cell r="AB979">
            <v>281</v>
          </cell>
          <cell r="AC979">
            <v>10593.7</v>
          </cell>
          <cell r="AE979">
            <v>1405</v>
          </cell>
          <cell r="AH979">
            <v>4636.5</v>
          </cell>
          <cell r="AR979">
            <v>2016</v>
          </cell>
          <cell r="AS979">
            <v>1</v>
          </cell>
        </row>
        <row r="980">
          <cell r="F980" t="str">
            <v>Completed</v>
          </cell>
          <cell r="L980" t="str">
            <v>UT</v>
          </cell>
          <cell r="AB980">
            <v>8</v>
          </cell>
          <cell r="AC980">
            <v>889.6</v>
          </cell>
          <cell r="AE980">
            <v>56</v>
          </cell>
          <cell r="AH980">
            <v>158.96</v>
          </cell>
          <cell r="AR980">
            <v>2016</v>
          </cell>
          <cell r="AS980">
            <v>1</v>
          </cell>
        </row>
        <row r="981">
          <cell r="F981" t="str">
            <v>Completed</v>
          </cell>
          <cell r="L981" t="str">
            <v>UT</v>
          </cell>
          <cell r="AB981">
            <v>4</v>
          </cell>
          <cell r="AC981">
            <v>382.8</v>
          </cell>
          <cell r="AE981">
            <v>52</v>
          </cell>
          <cell r="AH981">
            <v>87</v>
          </cell>
          <cell r="AR981">
            <v>2016</v>
          </cell>
          <cell r="AS981">
            <v>1</v>
          </cell>
        </row>
        <row r="982">
          <cell r="F982" t="str">
            <v>Completed</v>
          </cell>
          <cell r="L982" t="str">
            <v>UT</v>
          </cell>
          <cell r="AB982">
            <v>6</v>
          </cell>
          <cell r="AC982">
            <v>574.20000000000005</v>
          </cell>
          <cell r="AE982">
            <v>78</v>
          </cell>
          <cell r="AH982">
            <v>130.5</v>
          </cell>
          <cell r="AR982">
            <v>2016</v>
          </cell>
          <cell r="AS982">
            <v>1</v>
          </cell>
        </row>
        <row r="983">
          <cell r="F983" t="str">
            <v>Completed</v>
          </cell>
          <cell r="L983" t="str">
            <v>UT</v>
          </cell>
          <cell r="AB983">
            <v>4</v>
          </cell>
          <cell r="AC983">
            <v>382.8</v>
          </cell>
          <cell r="AE983">
            <v>52</v>
          </cell>
          <cell r="AH983">
            <v>87</v>
          </cell>
          <cell r="AR983">
            <v>2016</v>
          </cell>
          <cell r="AS983">
            <v>1</v>
          </cell>
        </row>
        <row r="984">
          <cell r="F984" t="str">
            <v>Completed</v>
          </cell>
          <cell r="L984" t="str">
            <v>UT</v>
          </cell>
          <cell r="AB984">
            <v>30</v>
          </cell>
          <cell r="AC984">
            <v>2871</v>
          </cell>
          <cell r="AE984">
            <v>300</v>
          </cell>
          <cell r="AH984">
            <v>619.20000000000005</v>
          </cell>
          <cell r="AR984">
            <v>2016</v>
          </cell>
          <cell r="AS984">
            <v>1</v>
          </cell>
        </row>
        <row r="985">
          <cell r="F985" t="str">
            <v>Completed</v>
          </cell>
          <cell r="L985" t="str">
            <v>UT</v>
          </cell>
          <cell r="AB985">
            <v>36</v>
          </cell>
          <cell r="AC985">
            <v>3445.2000000000003</v>
          </cell>
          <cell r="AE985">
            <v>360</v>
          </cell>
          <cell r="AH985">
            <v>743.04</v>
          </cell>
          <cell r="AR985">
            <v>2016</v>
          </cell>
          <cell r="AS985">
            <v>1</v>
          </cell>
        </row>
        <row r="986">
          <cell r="F986" t="str">
            <v>Completed</v>
          </cell>
          <cell r="L986" t="str">
            <v>UT</v>
          </cell>
          <cell r="AB986">
            <v>24</v>
          </cell>
          <cell r="AC986">
            <v>2296.8000000000002</v>
          </cell>
          <cell r="AE986">
            <v>240</v>
          </cell>
          <cell r="AH986">
            <v>495.36</v>
          </cell>
          <cell r="AR986">
            <v>2016</v>
          </cell>
          <cell r="AS986">
            <v>1</v>
          </cell>
        </row>
        <row r="987">
          <cell r="F987" t="str">
            <v>Completed</v>
          </cell>
          <cell r="L987" t="str">
            <v>UT</v>
          </cell>
          <cell r="AB987">
            <v>8</v>
          </cell>
          <cell r="AC987">
            <v>889.6</v>
          </cell>
          <cell r="AE987">
            <v>56</v>
          </cell>
          <cell r="AH987">
            <v>158.96</v>
          </cell>
          <cell r="AR987">
            <v>2016</v>
          </cell>
          <cell r="AS987">
            <v>1</v>
          </cell>
        </row>
        <row r="988">
          <cell r="F988" t="str">
            <v>Completed</v>
          </cell>
          <cell r="L988" t="str">
            <v>UT</v>
          </cell>
          <cell r="AB988">
            <v>4</v>
          </cell>
          <cell r="AC988">
            <v>382.8</v>
          </cell>
          <cell r="AE988">
            <v>52</v>
          </cell>
          <cell r="AH988">
            <v>87</v>
          </cell>
          <cell r="AR988">
            <v>2016</v>
          </cell>
          <cell r="AS988">
            <v>1</v>
          </cell>
        </row>
        <row r="989">
          <cell r="F989" t="str">
            <v>Completed</v>
          </cell>
          <cell r="L989" t="str">
            <v>UT</v>
          </cell>
          <cell r="AB989">
            <v>2</v>
          </cell>
          <cell r="AC989">
            <v>191.4</v>
          </cell>
          <cell r="AE989">
            <v>20</v>
          </cell>
          <cell r="AH989">
            <v>41.28</v>
          </cell>
          <cell r="AR989">
            <v>2016</v>
          </cell>
          <cell r="AS989">
            <v>1</v>
          </cell>
        </row>
        <row r="990">
          <cell r="F990" t="str">
            <v>Completed</v>
          </cell>
          <cell r="L990" t="str">
            <v>UT</v>
          </cell>
          <cell r="AB990">
            <v>5</v>
          </cell>
          <cell r="AC990">
            <v>478.5</v>
          </cell>
          <cell r="AE990">
            <v>50</v>
          </cell>
          <cell r="AH990">
            <v>103.2</v>
          </cell>
          <cell r="AR990">
            <v>2016</v>
          </cell>
          <cell r="AS990">
            <v>1</v>
          </cell>
        </row>
        <row r="991">
          <cell r="F991" t="str">
            <v>Completed</v>
          </cell>
          <cell r="L991" t="str">
            <v>UT</v>
          </cell>
          <cell r="AB991">
            <v>24</v>
          </cell>
          <cell r="AC991">
            <v>2668.8</v>
          </cell>
          <cell r="AE991">
            <v>168</v>
          </cell>
          <cell r="AH991">
            <v>476.88</v>
          </cell>
          <cell r="AR991">
            <v>2016</v>
          </cell>
          <cell r="AS991">
            <v>1</v>
          </cell>
        </row>
        <row r="992">
          <cell r="F992" t="str">
            <v>Completed</v>
          </cell>
          <cell r="L992" t="str">
            <v>UT</v>
          </cell>
          <cell r="AB992">
            <v>40</v>
          </cell>
          <cell r="AC992">
            <v>1508</v>
          </cell>
          <cell r="AE992">
            <v>200</v>
          </cell>
          <cell r="AH992">
            <v>660</v>
          </cell>
          <cell r="AR992">
            <v>2016</v>
          </cell>
          <cell r="AS992">
            <v>1</v>
          </cell>
        </row>
        <row r="993">
          <cell r="F993" t="str">
            <v>Completed</v>
          </cell>
          <cell r="L993" t="str">
            <v>UT</v>
          </cell>
          <cell r="AB993">
            <v>60</v>
          </cell>
          <cell r="AC993">
            <v>2262</v>
          </cell>
          <cell r="AE993">
            <v>300</v>
          </cell>
          <cell r="AH993">
            <v>990</v>
          </cell>
          <cell r="AR993">
            <v>2016</v>
          </cell>
          <cell r="AS993">
            <v>1</v>
          </cell>
        </row>
        <row r="994">
          <cell r="F994" t="str">
            <v>Completed</v>
          </cell>
          <cell r="L994" t="str">
            <v>UT</v>
          </cell>
          <cell r="AB994">
            <v>14</v>
          </cell>
          <cell r="AC994">
            <v>1339.8</v>
          </cell>
          <cell r="AE994">
            <v>140</v>
          </cell>
          <cell r="AH994">
            <v>288.95999999999998</v>
          </cell>
          <cell r="AR994">
            <v>2016</v>
          </cell>
          <cell r="AS994">
            <v>1</v>
          </cell>
        </row>
        <row r="995">
          <cell r="F995" t="str">
            <v>Completed</v>
          </cell>
          <cell r="L995" t="str">
            <v>UT</v>
          </cell>
          <cell r="AB995">
            <v>80</v>
          </cell>
          <cell r="AC995">
            <v>5408</v>
          </cell>
          <cell r="AE995">
            <v>400</v>
          </cell>
          <cell r="AH995">
            <v>898.4</v>
          </cell>
          <cell r="AR995">
            <v>2016</v>
          </cell>
          <cell r="AS995">
            <v>1</v>
          </cell>
        </row>
        <row r="996">
          <cell r="F996" t="str">
            <v>Completed</v>
          </cell>
          <cell r="L996" t="str">
            <v>UT</v>
          </cell>
          <cell r="AB996">
            <v>10</v>
          </cell>
          <cell r="AC996">
            <v>377</v>
          </cell>
          <cell r="AE996">
            <v>50</v>
          </cell>
          <cell r="AH996">
            <v>165</v>
          </cell>
          <cell r="AR996">
            <v>2016</v>
          </cell>
          <cell r="AS996">
            <v>1</v>
          </cell>
        </row>
        <row r="997">
          <cell r="F997" t="str">
            <v>Completed</v>
          </cell>
          <cell r="L997" t="str">
            <v>UT</v>
          </cell>
          <cell r="AB997">
            <v>50</v>
          </cell>
          <cell r="AC997">
            <v>1885.0000000000002</v>
          </cell>
          <cell r="AE997">
            <v>250</v>
          </cell>
          <cell r="AH997">
            <v>825</v>
          </cell>
          <cell r="AR997">
            <v>2016</v>
          </cell>
          <cell r="AS997">
            <v>1</v>
          </cell>
        </row>
        <row r="998">
          <cell r="F998" t="str">
            <v>Completed</v>
          </cell>
          <cell r="L998" t="str">
            <v>UT</v>
          </cell>
          <cell r="AB998">
            <v>15</v>
          </cell>
          <cell r="AC998">
            <v>1435.5</v>
          </cell>
          <cell r="AE998">
            <v>150</v>
          </cell>
          <cell r="AH998">
            <v>309.60000000000002</v>
          </cell>
          <cell r="AR998">
            <v>2016</v>
          </cell>
          <cell r="AS998">
            <v>1</v>
          </cell>
        </row>
        <row r="999">
          <cell r="F999" t="str">
            <v>Completed</v>
          </cell>
          <cell r="L999" t="str">
            <v>UT</v>
          </cell>
          <cell r="AB999">
            <v>3</v>
          </cell>
          <cell r="AC999">
            <v>113.10000000000001</v>
          </cell>
          <cell r="AE999">
            <v>15</v>
          </cell>
          <cell r="AH999">
            <v>49.5</v>
          </cell>
          <cell r="AR999">
            <v>2016</v>
          </cell>
          <cell r="AS999">
            <v>1</v>
          </cell>
        </row>
        <row r="1000">
          <cell r="F1000" t="str">
            <v>Completed</v>
          </cell>
          <cell r="L1000" t="str">
            <v>UT</v>
          </cell>
          <cell r="AB1000">
            <v>52</v>
          </cell>
          <cell r="AC1000">
            <v>4976.4000000000005</v>
          </cell>
          <cell r="AE1000">
            <v>676</v>
          </cell>
          <cell r="AH1000">
            <v>1131</v>
          </cell>
          <cell r="AR1000">
            <v>2016</v>
          </cell>
          <cell r="AS1000">
            <v>1</v>
          </cell>
        </row>
        <row r="1001">
          <cell r="F1001" t="str">
            <v>Completed</v>
          </cell>
          <cell r="L1001" t="str">
            <v>UT</v>
          </cell>
          <cell r="AB1001">
            <v>37</v>
          </cell>
          <cell r="AC1001">
            <v>3540.9</v>
          </cell>
          <cell r="AE1001">
            <v>481</v>
          </cell>
          <cell r="AH1001">
            <v>804.75</v>
          </cell>
          <cell r="AR1001">
            <v>2016</v>
          </cell>
          <cell r="AS1001">
            <v>1</v>
          </cell>
        </row>
        <row r="1002">
          <cell r="F1002" t="str">
            <v>Completed</v>
          </cell>
          <cell r="L1002" t="str">
            <v>UT</v>
          </cell>
          <cell r="AB1002">
            <v>4</v>
          </cell>
          <cell r="AC1002">
            <v>382.8</v>
          </cell>
          <cell r="AE1002">
            <v>52</v>
          </cell>
          <cell r="AH1002">
            <v>87</v>
          </cell>
          <cell r="AR1002">
            <v>2016</v>
          </cell>
          <cell r="AS1002">
            <v>1</v>
          </cell>
        </row>
        <row r="1003">
          <cell r="F1003" t="str">
            <v>Completed</v>
          </cell>
          <cell r="L1003" t="str">
            <v>UT</v>
          </cell>
          <cell r="AB1003">
            <v>18</v>
          </cell>
          <cell r="AC1003">
            <v>678.6</v>
          </cell>
          <cell r="AE1003">
            <v>90</v>
          </cell>
          <cell r="AH1003">
            <v>297</v>
          </cell>
          <cell r="AR1003">
            <v>2016</v>
          </cell>
          <cell r="AS1003">
            <v>1</v>
          </cell>
        </row>
        <row r="1004">
          <cell r="F1004" t="str">
            <v>Completed</v>
          </cell>
          <cell r="L1004" t="str">
            <v>UT</v>
          </cell>
          <cell r="AB1004">
            <v>6</v>
          </cell>
          <cell r="AC1004">
            <v>226.20000000000002</v>
          </cell>
          <cell r="AE1004">
            <v>30</v>
          </cell>
          <cell r="AH1004">
            <v>99</v>
          </cell>
          <cell r="AR1004">
            <v>2016</v>
          </cell>
          <cell r="AS1004">
            <v>1</v>
          </cell>
        </row>
        <row r="1005">
          <cell r="F1005" t="str">
            <v>Completed</v>
          </cell>
          <cell r="L1005" t="str">
            <v>UT</v>
          </cell>
          <cell r="AB1005">
            <v>18</v>
          </cell>
          <cell r="AC1005">
            <v>678.6</v>
          </cell>
          <cell r="AE1005">
            <v>90</v>
          </cell>
          <cell r="AH1005">
            <v>297</v>
          </cell>
          <cell r="AR1005">
            <v>2016</v>
          </cell>
          <cell r="AS1005">
            <v>1</v>
          </cell>
        </row>
        <row r="1006">
          <cell r="F1006" t="str">
            <v>Completed</v>
          </cell>
          <cell r="L1006" t="str">
            <v>UT</v>
          </cell>
          <cell r="AB1006">
            <v>3</v>
          </cell>
          <cell r="AC1006">
            <v>113.10000000000001</v>
          </cell>
          <cell r="AE1006">
            <v>15</v>
          </cell>
          <cell r="AH1006">
            <v>49.5</v>
          </cell>
          <cell r="AR1006">
            <v>2016</v>
          </cell>
          <cell r="AS1006">
            <v>1</v>
          </cell>
        </row>
        <row r="1007">
          <cell r="F1007" t="str">
            <v>Completed</v>
          </cell>
          <cell r="L1007" t="str">
            <v>UT</v>
          </cell>
          <cell r="AB1007">
            <v>24</v>
          </cell>
          <cell r="AC1007">
            <v>2296.8000000000002</v>
          </cell>
          <cell r="AE1007">
            <v>312</v>
          </cell>
          <cell r="AH1007">
            <v>522</v>
          </cell>
          <cell r="AR1007">
            <v>2016</v>
          </cell>
          <cell r="AS1007">
            <v>1</v>
          </cell>
        </row>
        <row r="1008">
          <cell r="F1008" t="str">
            <v>Completed</v>
          </cell>
          <cell r="L1008" t="str">
            <v>UT</v>
          </cell>
          <cell r="AB1008">
            <v>36</v>
          </cell>
          <cell r="AC1008">
            <v>3445.2000000000003</v>
          </cell>
          <cell r="AE1008">
            <v>360</v>
          </cell>
          <cell r="AH1008">
            <v>743.04</v>
          </cell>
          <cell r="AR1008">
            <v>2016</v>
          </cell>
          <cell r="AS1008">
            <v>1</v>
          </cell>
        </row>
        <row r="1009">
          <cell r="F1009" t="str">
            <v>Completed</v>
          </cell>
          <cell r="L1009" t="str">
            <v>UT</v>
          </cell>
          <cell r="AB1009">
            <v>24</v>
          </cell>
          <cell r="AC1009">
            <v>904.80000000000007</v>
          </cell>
          <cell r="AE1009">
            <v>120</v>
          </cell>
          <cell r="AH1009">
            <v>396</v>
          </cell>
          <cell r="AR1009">
            <v>2016</v>
          </cell>
          <cell r="AS1009">
            <v>1</v>
          </cell>
        </row>
        <row r="1010">
          <cell r="F1010" t="str">
            <v>Completed</v>
          </cell>
          <cell r="L1010" t="str">
            <v>UT</v>
          </cell>
          <cell r="AB1010">
            <v>18</v>
          </cell>
          <cell r="AC1010">
            <v>678.6</v>
          </cell>
          <cell r="AE1010">
            <v>90</v>
          </cell>
          <cell r="AH1010">
            <v>297</v>
          </cell>
          <cell r="AR1010">
            <v>2016</v>
          </cell>
          <cell r="AS1010">
            <v>1</v>
          </cell>
        </row>
        <row r="1011">
          <cell r="F1011" t="str">
            <v>Completed</v>
          </cell>
          <cell r="L1011" t="str">
            <v>UT</v>
          </cell>
          <cell r="AB1011">
            <v>12</v>
          </cell>
          <cell r="AC1011">
            <v>452.40000000000003</v>
          </cell>
          <cell r="AE1011">
            <v>60</v>
          </cell>
          <cell r="AH1011">
            <v>198</v>
          </cell>
          <cell r="AR1011">
            <v>2016</v>
          </cell>
          <cell r="AS1011">
            <v>1</v>
          </cell>
        </row>
        <row r="1012">
          <cell r="F1012" t="str">
            <v>Completed</v>
          </cell>
          <cell r="L1012" t="str">
            <v>UT</v>
          </cell>
          <cell r="AB1012">
            <v>12</v>
          </cell>
          <cell r="AC1012">
            <v>1148.4000000000001</v>
          </cell>
          <cell r="AE1012">
            <v>120</v>
          </cell>
          <cell r="AH1012">
            <v>247.68</v>
          </cell>
          <cell r="AR1012">
            <v>2016</v>
          </cell>
          <cell r="AS1012">
            <v>1</v>
          </cell>
        </row>
        <row r="1013">
          <cell r="F1013" t="str">
            <v>Completed</v>
          </cell>
          <cell r="L1013" t="str">
            <v>UT</v>
          </cell>
          <cell r="AB1013">
            <v>9</v>
          </cell>
          <cell r="AC1013">
            <v>339.3</v>
          </cell>
          <cell r="AE1013">
            <v>45</v>
          </cell>
          <cell r="AH1013">
            <v>148.5</v>
          </cell>
          <cell r="AR1013">
            <v>2016</v>
          </cell>
          <cell r="AS1013">
            <v>1</v>
          </cell>
        </row>
        <row r="1014">
          <cell r="F1014" t="str">
            <v>Completed</v>
          </cell>
          <cell r="L1014" t="str">
            <v>UT</v>
          </cell>
          <cell r="AB1014">
            <v>12</v>
          </cell>
          <cell r="AC1014">
            <v>1148.4000000000001</v>
          </cell>
          <cell r="AE1014">
            <v>120</v>
          </cell>
          <cell r="AH1014">
            <v>247.68</v>
          </cell>
          <cell r="AR1014">
            <v>2016</v>
          </cell>
          <cell r="AS1014">
            <v>1</v>
          </cell>
        </row>
        <row r="1015">
          <cell r="F1015" t="str">
            <v>Completed</v>
          </cell>
          <cell r="L1015" t="str">
            <v>UT</v>
          </cell>
          <cell r="AB1015">
            <v>6</v>
          </cell>
          <cell r="AC1015">
            <v>574.20000000000005</v>
          </cell>
          <cell r="AE1015">
            <v>60</v>
          </cell>
          <cell r="AH1015">
            <v>123.84</v>
          </cell>
          <cell r="AR1015">
            <v>2016</v>
          </cell>
          <cell r="AS1015">
            <v>1</v>
          </cell>
        </row>
        <row r="1016">
          <cell r="F1016" t="str">
            <v>Completed</v>
          </cell>
          <cell r="L1016" t="str">
            <v>UT</v>
          </cell>
          <cell r="AB1016">
            <v>33</v>
          </cell>
          <cell r="AC1016">
            <v>1244.1000000000001</v>
          </cell>
          <cell r="AE1016">
            <v>165</v>
          </cell>
          <cell r="AH1016">
            <v>544.5</v>
          </cell>
          <cell r="AR1016">
            <v>2016</v>
          </cell>
          <cell r="AS1016">
            <v>1</v>
          </cell>
        </row>
        <row r="1017">
          <cell r="F1017" t="str">
            <v>Completed</v>
          </cell>
          <cell r="L1017" t="str">
            <v>UT</v>
          </cell>
          <cell r="AB1017">
            <v>9</v>
          </cell>
          <cell r="AC1017">
            <v>339.3</v>
          </cell>
          <cell r="AE1017">
            <v>45</v>
          </cell>
          <cell r="AH1017">
            <v>148.5</v>
          </cell>
          <cell r="AR1017">
            <v>2016</v>
          </cell>
          <cell r="AS1017">
            <v>1</v>
          </cell>
        </row>
        <row r="1018">
          <cell r="F1018" t="str">
            <v>Completed</v>
          </cell>
          <cell r="L1018" t="str">
            <v>WA</v>
          </cell>
          <cell r="AB1018">
            <v>34</v>
          </cell>
          <cell r="AC1018">
            <v>3253.8</v>
          </cell>
          <cell r="AE1018">
            <v>340</v>
          </cell>
          <cell r="AH1018">
            <v>498.44</v>
          </cell>
          <cell r="AR1018">
            <v>2016</v>
          </cell>
          <cell r="AS1018">
            <v>1</v>
          </cell>
        </row>
        <row r="1019">
          <cell r="F1019" t="str">
            <v>Completed</v>
          </cell>
          <cell r="L1019" t="str">
            <v>UT</v>
          </cell>
          <cell r="AB1019">
            <v>10</v>
          </cell>
          <cell r="AC1019">
            <v>377</v>
          </cell>
          <cell r="AE1019">
            <v>50</v>
          </cell>
          <cell r="AH1019">
            <v>165</v>
          </cell>
          <cell r="AR1019">
            <v>2016</v>
          </cell>
          <cell r="AS1019">
            <v>1</v>
          </cell>
        </row>
        <row r="1020">
          <cell r="F1020" t="str">
            <v>Completed</v>
          </cell>
          <cell r="L1020" t="str">
            <v>UT</v>
          </cell>
          <cell r="AB1020">
            <v>12</v>
          </cell>
          <cell r="AC1020">
            <v>1148.4000000000001</v>
          </cell>
          <cell r="AE1020">
            <v>156</v>
          </cell>
          <cell r="AH1020">
            <v>261</v>
          </cell>
          <cell r="AR1020">
            <v>2016</v>
          </cell>
          <cell r="AS1020">
            <v>1</v>
          </cell>
        </row>
        <row r="1021">
          <cell r="F1021" t="str">
            <v>Completed</v>
          </cell>
          <cell r="L1021" t="str">
            <v>WA</v>
          </cell>
          <cell r="AB1021">
            <v>6</v>
          </cell>
          <cell r="AC1021">
            <v>574.20000000000005</v>
          </cell>
          <cell r="AE1021">
            <v>41.89</v>
          </cell>
          <cell r="AH1021">
            <v>87.96</v>
          </cell>
          <cell r="AR1021">
            <v>2016</v>
          </cell>
          <cell r="AS1021">
            <v>1</v>
          </cell>
        </row>
        <row r="1022">
          <cell r="F1022" t="str">
            <v>Completed</v>
          </cell>
          <cell r="L1022" t="str">
            <v>WA</v>
          </cell>
          <cell r="AB1022">
            <v>4</v>
          </cell>
          <cell r="AC1022">
            <v>382.8</v>
          </cell>
          <cell r="AE1022">
            <v>40</v>
          </cell>
          <cell r="AH1022">
            <v>58.64</v>
          </cell>
          <cell r="AR1022">
            <v>2016</v>
          </cell>
          <cell r="AS1022">
            <v>1</v>
          </cell>
        </row>
        <row r="1023">
          <cell r="F1023" t="str">
            <v>Completed</v>
          </cell>
          <cell r="L1023" t="str">
            <v>UT</v>
          </cell>
          <cell r="AB1023">
            <v>12</v>
          </cell>
          <cell r="AC1023">
            <v>452.40000000000003</v>
          </cell>
          <cell r="AE1023">
            <v>37.04</v>
          </cell>
          <cell r="AH1023">
            <v>198</v>
          </cell>
          <cell r="AR1023">
            <v>2016</v>
          </cell>
          <cell r="AS1023">
            <v>1</v>
          </cell>
        </row>
        <row r="1024">
          <cell r="F1024" t="str">
            <v>Completed</v>
          </cell>
          <cell r="L1024" t="str">
            <v>UT</v>
          </cell>
          <cell r="AB1024">
            <v>4</v>
          </cell>
          <cell r="AC1024">
            <v>150.80000000000001</v>
          </cell>
          <cell r="AE1024">
            <v>20</v>
          </cell>
          <cell r="AH1024">
            <v>66</v>
          </cell>
          <cell r="AR1024">
            <v>2016</v>
          </cell>
          <cell r="AS1024">
            <v>1</v>
          </cell>
        </row>
        <row r="1025">
          <cell r="F1025" t="str">
            <v>Completed</v>
          </cell>
          <cell r="L1025" t="str">
            <v>UT</v>
          </cell>
          <cell r="AB1025">
            <v>20</v>
          </cell>
          <cell r="AC1025">
            <v>754</v>
          </cell>
          <cell r="AE1025">
            <v>100</v>
          </cell>
          <cell r="AH1025">
            <v>330</v>
          </cell>
          <cell r="AR1025">
            <v>2016</v>
          </cell>
          <cell r="AS1025">
            <v>1</v>
          </cell>
        </row>
        <row r="1026">
          <cell r="F1026" t="str">
            <v>Completed</v>
          </cell>
          <cell r="L1026" t="str">
            <v>UT</v>
          </cell>
          <cell r="AB1026">
            <v>7</v>
          </cell>
          <cell r="AC1026">
            <v>669.9</v>
          </cell>
          <cell r="AE1026">
            <v>91</v>
          </cell>
          <cell r="AH1026">
            <v>152.25</v>
          </cell>
          <cell r="AR1026">
            <v>2016</v>
          </cell>
          <cell r="AS1026">
            <v>1</v>
          </cell>
        </row>
        <row r="1027">
          <cell r="F1027" t="str">
            <v>Completed</v>
          </cell>
          <cell r="L1027" t="str">
            <v>UT</v>
          </cell>
          <cell r="AB1027">
            <v>1</v>
          </cell>
          <cell r="AC1027">
            <v>111.2</v>
          </cell>
          <cell r="AE1027">
            <v>7</v>
          </cell>
          <cell r="AH1027">
            <v>19.87</v>
          </cell>
          <cell r="AR1027">
            <v>2016</v>
          </cell>
          <cell r="AS1027">
            <v>1</v>
          </cell>
        </row>
        <row r="1028">
          <cell r="F1028" t="str">
            <v>Completed</v>
          </cell>
          <cell r="L1028" t="str">
            <v>UT</v>
          </cell>
          <cell r="AB1028">
            <v>24</v>
          </cell>
          <cell r="AC1028">
            <v>2296.8000000000002</v>
          </cell>
          <cell r="AE1028">
            <v>312</v>
          </cell>
          <cell r="AH1028">
            <v>522</v>
          </cell>
          <cell r="AR1028">
            <v>2016</v>
          </cell>
          <cell r="AS1028">
            <v>1</v>
          </cell>
        </row>
        <row r="1029">
          <cell r="F1029" t="str">
            <v>Completed</v>
          </cell>
          <cell r="L1029" t="str">
            <v>UT</v>
          </cell>
          <cell r="AB1029">
            <v>12</v>
          </cell>
          <cell r="AC1029">
            <v>1148.4000000000001</v>
          </cell>
          <cell r="AE1029">
            <v>156</v>
          </cell>
          <cell r="AH1029">
            <v>261</v>
          </cell>
          <cell r="AR1029">
            <v>2016</v>
          </cell>
          <cell r="AS1029">
            <v>1</v>
          </cell>
        </row>
        <row r="1030">
          <cell r="F1030" t="str">
            <v>Completed</v>
          </cell>
          <cell r="L1030" t="str">
            <v>UT</v>
          </cell>
          <cell r="AB1030">
            <v>20</v>
          </cell>
          <cell r="AC1030">
            <v>754</v>
          </cell>
          <cell r="AE1030">
            <v>100</v>
          </cell>
          <cell r="AH1030">
            <v>330</v>
          </cell>
          <cell r="AR1030">
            <v>2016</v>
          </cell>
          <cell r="AS1030">
            <v>1</v>
          </cell>
        </row>
        <row r="1031">
          <cell r="F1031" t="str">
            <v>Completed</v>
          </cell>
          <cell r="L1031" t="str">
            <v>UT</v>
          </cell>
          <cell r="AB1031">
            <v>12</v>
          </cell>
          <cell r="AC1031">
            <v>1148.4000000000001</v>
          </cell>
          <cell r="AE1031">
            <v>156</v>
          </cell>
          <cell r="AH1031">
            <v>261</v>
          </cell>
          <cell r="AR1031">
            <v>2016</v>
          </cell>
          <cell r="AS1031">
            <v>1</v>
          </cell>
        </row>
        <row r="1032">
          <cell r="F1032" t="str">
            <v>Completed</v>
          </cell>
          <cell r="L1032" t="str">
            <v>UT</v>
          </cell>
          <cell r="AB1032">
            <v>12</v>
          </cell>
          <cell r="AC1032">
            <v>1148.4000000000001</v>
          </cell>
          <cell r="AE1032">
            <v>156</v>
          </cell>
          <cell r="AH1032">
            <v>261</v>
          </cell>
          <cell r="AR1032">
            <v>2016</v>
          </cell>
          <cell r="AS1032">
            <v>1</v>
          </cell>
        </row>
        <row r="1033">
          <cell r="F1033" t="str">
            <v>Completed</v>
          </cell>
          <cell r="L1033" t="str">
            <v>UT</v>
          </cell>
          <cell r="AB1033">
            <v>9</v>
          </cell>
          <cell r="AC1033">
            <v>339.3</v>
          </cell>
          <cell r="AE1033">
            <v>45</v>
          </cell>
          <cell r="AH1033">
            <v>148.5</v>
          </cell>
          <cell r="AR1033">
            <v>2016</v>
          </cell>
          <cell r="AS1033">
            <v>1</v>
          </cell>
        </row>
        <row r="1034">
          <cell r="F1034" t="str">
            <v>Completed</v>
          </cell>
          <cell r="L1034" t="str">
            <v>UT</v>
          </cell>
          <cell r="AB1034">
            <v>50</v>
          </cell>
          <cell r="AC1034">
            <v>5560</v>
          </cell>
          <cell r="AE1034">
            <v>350</v>
          </cell>
          <cell r="AH1034">
            <v>993.5</v>
          </cell>
          <cell r="AR1034">
            <v>2016</v>
          </cell>
          <cell r="AS1034">
            <v>1</v>
          </cell>
        </row>
        <row r="1035">
          <cell r="F1035" t="str">
            <v>Completed</v>
          </cell>
          <cell r="L1035" t="str">
            <v>UT</v>
          </cell>
          <cell r="AB1035">
            <v>7</v>
          </cell>
          <cell r="AC1035">
            <v>669.9</v>
          </cell>
          <cell r="AE1035">
            <v>70</v>
          </cell>
          <cell r="AH1035">
            <v>144.47999999999999</v>
          </cell>
          <cell r="AR1035">
            <v>2016</v>
          </cell>
          <cell r="AS1035">
            <v>1</v>
          </cell>
        </row>
        <row r="1036">
          <cell r="F1036" t="str">
            <v>Completed</v>
          </cell>
          <cell r="L1036" t="str">
            <v>UT</v>
          </cell>
          <cell r="AB1036">
            <v>3</v>
          </cell>
          <cell r="AC1036">
            <v>113.10000000000001</v>
          </cell>
          <cell r="AE1036">
            <v>15</v>
          </cell>
          <cell r="AH1036">
            <v>49.5</v>
          </cell>
          <cell r="AR1036">
            <v>2016</v>
          </cell>
          <cell r="AS1036">
            <v>1</v>
          </cell>
        </row>
        <row r="1037">
          <cell r="F1037" t="str">
            <v>Completed</v>
          </cell>
          <cell r="L1037" t="str">
            <v>UT</v>
          </cell>
          <cell r="AB1037">
            <v>100</v>
          </cell>
          <cell r="AC1037">
            <v>11120</v>
          </cell>
          <cell r="AE1037">
            <v>700</v>
          </cell>
          <cell r="AH1037">
            <v>1987</v>
          </cell>
          <cell r="AR1037">
            <v>2016</v>
          </cell>
          <cell r="AS1037">
            <v>1</v>
          </cell>
        </row>
        <row r="1038">
          <cell r="F1038" t="str">
            <v>Completed</v>
          </cell>
          <cell r="L1038" t="str">
            <v>UT</v>
          </cell>
          <cell r="AB1038">
            <v>18</v>
          </cell>
          <cell r="AC1038">
            <v>1722.6000000000001</v>
          </cell>
          <cell r="AE1038">
            <v>180</v>
          </cell>
          <cell r="AH1038">
            <v>371.52</v>
          </cell>
          <cell r="AR1038">
            <v>2016</v>
          </cell>
          <cell r="AS1038">
            <v>1</v>
          </cell>
        </row>
        <row r="1039">
          <cell r="F1039" t="str">
            <v>Completed</v>
          </cell>
          <cell r="L1039" t="str">
            <v>UT</v>
          </cell>
          <cell r="AB1039">
            <v>12</v>
          </cell>
          <cell r="AC1039">
            <v>1148.4000000000001</v>
          </cell>
          <cell r="AE1039">
            <v>120</v>
          </cell>
          <cell r="AH1039">
            <v>247.68</v>
          </cell>
          <cell r="AR1039">
            <v>2016</v>
          </cell>
          <cell r="AS1039">
            <v>1</v>
          </cell>
        </row>
        <row r="1040">
          <cell r="F1040" t="str">
            <v>Completed</v>
          </cell>
          <cell r="L1040" t="str">
            <v>UT</v>
          </cell>
          <cell r="AB1040">
            <v>12</v>
          </cell>
          <cell r="AC1040">
            <v>452.40000000000003</v>
          </cell>
          <cell r="AE1040">
            <v>60</v>
          </cell>
          <cell r="AH1040">
            <v>198</v>
          </cell>
          <cell r="AR1040">
            <v>2016</v>
          </cell>
          <cell r="AS1040">
            <v>1</v>
          </cell>
        </row>
        <row r="1041">
          <cell r="F1041" t="str">
            <v>Completed</v>
          </cell>
          <cell r="L1041" t="str">
            <v>UT</v>
          </cell>
          <cell r="AB1041">
            <v>15</v>
          </cell>
          <cell r="AC1041">
            <v>565.5</v>
          </cell>
          <cell r="AE1041">
            <v>75</v>
          </cell>
          <cell r="AH1041">
            <v>247.5</v>
          </cell>
          <cell r="AR1041">
            <v>2016</v>
          </cell>
          <cell r="AS1041">
            <v>1</v>
          </cell>
        </row>
        <row r="1042">
          <cell r="F1042" t="str">
            <v>Completed</v>
          </cell>
          <cell r="L1042" t="str">
            <v>UT</v>
          </cell>
          <cell r="AB1042">
            <v>5</v>
          </cell>
          <cell r="AC1042">
            <v>188.5</v>
          </cell>
          <cell r="AE1042">
            <v>25</v>
          </cell>
          <cell r="AH1042">
            <v>82.5</v>
          </cell>
          <cell r="AR1042">
            <v>2016</v>
          </cell>
          <cell r="AS1042">
            <v>1</v>
          </cell>
        </row>
        <row r="1043">
          <cell r="F1043" t="str">
            <v>Completed</v>
          </cell>
          <cell r="L1043" t="str">
            <v>UT</v>
          </cell>
          <cell r="AB1043">
            <v>30</v>
          </cell>
          <cell r="AC1043">
            <v>2871</v>
          </cell>
          <cell r="AE1043">
            <v>300</v>
          </cell>
          <cell r="AH1043">
            <v>619.20000000000005</v>
          </cell>
          <cell r="AR1043">
            <v>2016</v>
          </cell>
          <cell r="AS1043">
            <v>1</v>
          </cell>
        </row>
        <row r="1044">
          <cell r="F1044" t="str">
            <v>Completed</v>
          </cell>
          <cell r="L1044" t="str">
            <v>UT</v>
          </cell>
          <cell r="AB1044">
            <v>15</v>
          </cell>
          <cell r="AC1044">
            <v>565.5</v>
          </cell>
          <cell r="AE1044">
            <v>75</v>
          </cell>
          <cell r="AH1044">
            <v>247.5</v>
          </cell>
          <cell r="AR1044">
            <v>2016</v>
          </cell>
          <cell r="AS1044">
            <v>1</v>
          </cell>
        </row>
        <row r="1045">
          <cell r="F1045" t="str">
            <v>Completed</v>
          </cell>
          <cell r="L1045" t="str">
            <v>UT</v>
          </cell>
          <cell r="AB1045">
            <v>6</v>
          </cell>
          <cell r="AC1045">
            <v>574.20000000000005</v>
          </cell>
          <cell r="AE1045">
            <v>60</v>
          </cell>
          <cell r="AH1045">
            <v>123.84</v>
          </cell>
          <cell r="AR1045">
            <v>2016</v>
          </cell>
          <cell r="AS1045">
            <v>1</v>
          </cell>
        </row>
        <row r="1046">
          <cell r="F1046" t="str">
            <v>Completed</v>
          </cell>
          <cell r="L1046" t="str">
            <v>UT</v>
          </cell>
          <cell r="AB1046">
            <v>44</v>
          </cell>
          <cell r="AC1046">
            <v>4892.8</v>
          </cell>
          <cell r="AE1046">
            <v>308</v>
          </cell>
          <cell r="AH1046">
            <v>874.28</v>
          </cell>
          <cell r="AR1046">
            <v>2016</v>
          </cell>
          <cell r="AS1046">
            <v>1</v>
          </cell>
        </row>
        <row r="1047">
          <cell r="F1047" t="str">
            <v>Completed</v>
          </cell>
          <cell r="L1047" t="str">
            <v>UT</v>
          </cell>
          <cell r="AB1047">
            <v>24</v>
          </cell>
          <cell r="AC1047">
            <v>2296.8000000000002</v>
          </cell>
          <cell r="AE1047">
            <v>312</v>
          </cell>
          <cell r="AH1047">
            <v>522</v>
          </cell>
          <cell r="AR1047">
            <v>2016</v>
          </cell>
          <cell r="AS1047">
            <v>1</v>
          </cell>
        </row>
        <row r="1048">
          <cell r="F1048" t="str">
            <v>Completed</v>
          </cell>
          <cell r="L1048" t="str">
            <v>UT</v>
          </cell>
          <cell r="AB1048">
            <v>3</v>
          </cell>
          <cell r="AC1048">
            <v>113.10000000000001</v>
          </cell>
          <cell r="AE1048">
            <v>15</v>
          </cell>
          <cell r="AH1048">
            <v>49.5</v>
          </cell>
          <cell r="AR1048">
            <v>2016</v>
          </cell>
          <cell r="AS1048">
            <v>1</v>
          </cell>
        </row>
        <row r="1049">
          <cell r="F1049" t="str">
            <v>Completed</v>
          </cell>
          <cell r="L1049" t="str">
            <v>UT</v>
          </cell>
          <cell r="AB1049">
            <v>12</v>
          </cell>
          <cell r="AC1049">
            <v>1148.4000000000001</v>
          </cell>
          <cell r="AE1049">
            <v>156</v>
          </cell>
          <cell r="AH1049">
            <v>261</v>
          </cell>
          <cell r="AR1049">
            <v>2016</v>
          </cell>
          <cell r="AS1049">
            <v>1</v>
          </cell>
        </row>
        <row r="1050">
          <cell r="F1050" t="str">
            <v>Completed</v>
          </cell>
          <cell r="L1050" t="str">
            <v>UT</v>
          </cell>
          <cell r="AB1050">
            <v>18</v>
          </cell>
          <cell r="AC1050">
            <v>2001.6000000000001</v>
          </cell>
          <cell r="AE1050">
            <v>126</v>
          </cell>
          <cell r="AH1050">
            <v>357.66</v>
          </cell>
          <cell r="AR1050">
            <v>2016</v>
          </cell>
          <cell r="AS1050">
            <v>1</v>
          </cell>
        </row>
        <row r="1051">
          <cell r="F1051" t="str">
            <v>Completed</v>
          </cell>
          <cell r="L1051" t="str">
            <v>UT</v>
          </cell>
          <cell r="AB1051">
            <v>5</v>
          </cell>
          <cell r="AC1051">
            <v>556</v>
          </cell>
          <cell r="AE1051">
            <v>35</v>
          </cell>
          <cell r="AH1051">
            <v>99.35</v>
          </cell>
          <cell r="AR1051">
            <v>2016</v>
          </cell>
          <cell r="AS1051">
            <v>1</v>
          </cell>
        </row>
        <row r="1052">
          <cell r="F1052" t="str">
            <v>Completed</v>
          </cell>
          <cell r="L1052" t="str">
            <v>UT</v>
          </cell>
          <cell r="AB1052">
            <v>48</v>
          </cell>
          <cell r="AC1052">
            <v>4593.6000000000004</v>
          </cell>
          <cell r="AE1052">
            <v>624</v>
          </cell>
          <cell r="AH1052">
            <v>1044</v>
          </cell>
          <cell r="AR1052">
            <v>2016</v>
          </cell>
          <cell r="AS1052">
            <v>1</v>
          </cell>
        </row>
        <row r="1053">
          <cell r="F1053" t="str">
            <v>Completed</v>
          </cell>
          <cell r="L1053" t="str">
            <v>UT</v>
          </cell>
          <cell r="AB1053">
            <v>18</v>
          </cell>
          <cell r="AC1053">
            <v>1722.6000000000001</v>
          </cell>
          <cell r="AE1053">
            <v>234</v>
          </cell>
          <cell r="AH1053">
            <v>391.5</v>
          </cell>
          <cell r="AR1053">
            <v>2016</v>
          </cell>
          <cell r="AS1053">
            <v>1</v>
          </cell>
        </row>
        <row r="1054">
          <cell r="F1054" t="str">
            <v>Completed</v>
          </cell>
          <cell r="L1054" t="str">
            <v>UT</v>
          </cell>
          <cell r="AB1054">
            <v>24</v>
          </cell>
          <cell r="AC1054">
            <v>2296.8000000000002</v>
          </cell>
          <cell r="AE1054">
            <v>240</v>
          </cell>
          <cell r="AH1054">
            <v>495.36</v>
          </cell>
          <cell r="AR1054">
            <v>2016</v>
          </cell>
          <cell r="AS1054">
            <v>1</v>
          </cell>
        </row>
        <row r="1055">
          <cell r="F1055" t="str">
            <v>Completed</v>
          </cell>
          <cell r="L1055" t="str">
            <v>UT</v>
          </cell>
          <cell r="AB1055">
            <v>6</v>
          </cell>
          <cell r="AC1055">
            <v>226.20000000000002</v>
          </cell>
          <cell r="AE1055">
            <v>30</v>
          </cell>
          <cell r="AH1055">
            <v>99</v>
          </cell>
          <cell r="AR1055">
            <v>2016</v>
          </cell>
          <cell r="AS1055">
            <v>1</v>
          </cell>
        </row>
        <row r="1056">
          <cell r="F1056" t="str">
            <v>Completed</v>
          </cell>
          <cell r="L1056" t="str">
            <v>UT</v>
          </cell>
          <cell r="AB1056">
            <v>6</v>
          </cell>
          <cell r="AC1056">
            <v>574.20000000000005</v>
          </cell>
          <cell r="AE1056">
            <v>60</v>
          </cell>
          <cell r="AH1056">
            <v>123.84</v>
          </cell>
          <cell r="AR1056">
            <v>2016</v>
          </cell>
          <cell r="AS1056">
            <v>1</v>
          </cell>
        </row>
        <row r="1057">
          <cell r="F1057" t="str">
            <v>Completed</v>
          </cell>
          <cell r="L1057" t="str">
            <v>UT</v>
          </cell>
          <cell r="AB1057">
            <v>12</v>
          </cell>
          <cell r="AC1057">
            <v>1148.4000000000001</v>
          </cell>
          <cell r="AE1057">
            <v>120</v>
          </cell>
          <cell r="AH1057">
            <v>247.68</v>
          </cell>
          <cell r="AR1057">
            <v>2016</v>
          </cell>
          <cell r="AS1057">
            <v>1</v>
          </cell>
        </row>
        <row r="1058">
          <cell r="F1058" t="str">
            <v>Completed</v>
          </cell>
          <cell r="L1058" t="str">
            <v>UT</v>
          </cell>
          <cell r="AB1058">
            <v>60</v>
          </cell>
          <cell r="AC1058">
            <v>5742</v>
          </cell>
          <cell r="AE1058">
            <v>600</v>
          </cell>
          <cell r="AH1058">
            <v>1238.4000000000001</v>
          </cell>
          <cell r="AR1058">
            <v>2016</v>
          </cell>
          <cell r="AS1058">
            <v>1</v>
          </cell>
        </row>
        <row r="1059">
          <cell r="F1059" t="str">
            <v>Completed</v>
          </cell>
          <cell r="L1059" t="str">
            <v>UT</v>
          </cell>
          <cell r="AB1059">
            <v>12</v>
          </cell>
          <cell r="AC1059">
            <v>452.40000000000003</v>
          </cell>
          <cell r="AE1059">
            <v>60</v>
          </cell>
          <cell r="AH1059">
            <v>198</v>
          </cell>
          <cell r="AR1059">
            <v>2016</v>
          </cell>
          <cell r="AS1059">
            <v>1</v>
          </cell>
        </row>
        <row r="1060">
          <cell r="F1060" t="str">
            <v>Completed</v>
          </cell>
          <cell r="L1060" t="str">
            <v>UT</v>
          </cell>
          <cell r="AB1060">
            <v>522</v>
          </cell>
          <cell r="AC1060">
            <v>49955.4</v>
          </cell>
          <cell r="AE1060">
            <v>6786</v>
          </cell>
          <cell r="AH1060">
            <v>11353.5</v>
          </cell>
          <cell r="AR1060">
            <v>2016</v>
          </cell>
          <cell r="AS1060">
            <v>1</v>
          </cell>
        </row>
        <row r="1061">
          <cell r="F1061" t="str">
            <v>Completed</v>
          </cell>
          <cell r="L1061" t="str">
            <v>UT</v>
          </cell>
          <cell r="AB1061">
            <v>444</v>
          </cell>
          <cell r="AC1061">
            <v>42490.8</v>
          </cell>
          <cell r="AE1061">
            <v>5772</v>
          </cell>
          <cell r="AH1061">
            <v>9657</v>
          </cell>
          <cell r="AR1061">
            <v>2016</v>
          </cell>
          <cell r="AS1061">
            <v>1</v>
          </cell>
        </row>
        <row r="1062">
          <cell r="F1062" t="str">
            <v>Completed</v>
          </cell>
          <cell r="L1062" t="str">
            <v>UT</v>
          </cell>
          <cell r="AB1062">
            <v>64</v>
          </cell>
          <cell r="AC1062">
            <v>6124.8</v>
          </cell>
          <cell r="AE1062">
            <v>640</v>
          </cell>
          <cell r="AH1062">
            <v>1320.96</v>
          </cell>
          <cell r="AR1062">
            <v>2016</v>
          </cell>
          <cell r="AS1062">
            <v>1</v>
          </cell>
        </row>
        <row r="1063">
          <cell r="F1063" t="str">
            <v>Completed</v>
          </cell>
          <cell r="L1063" t="str">
            <v>UT</v>
          </cell>
          <cell r="AB1063">
            <v>27</v>
          </cell>
          <cell r="AC1063">
            <v>1017.9000000000001</v>
          </cell>
          <cell r="AE1063">
            <v>135</v>
          </cell>
          <cell r="AH1063">
            <v>445.5</v>
          </cell>
          <cell r="AR1063">
            <v>2016</v>
          </cell>
          <cell r="AS1063">
            <v>1</v>
          </cell>
        </row>
        <row r="1064">
          <cell r="F1064" t="str">
            <v>Completed</v>
          </cell>
          <cell r="L1064" t="str">
            <v>UT</v>
          </cell>
          <cell r="AB1064">
            <v>24</v>
          </cell>
          <cell r="AC1064">
            <v>2668.8</v>
          </cell>
          <cell r="AE1064">
            <v>168</v>
          </cell>
          <cell r="AH1064">
            <v>476.88</v>
          </cell>
          <cell r="AR1064">
            <v>2016</v>
          </cell>
          <cell r="AS1064">
            <v>1</v>
          </cell>
        </row>
        <row r="1065">
          <cell r="F1065" t="str">
            <v>Completed</v>
          </cell>
          <cell r="L1065" t="str">
            <v>UT</v>
          </cell>
          <cell r="AB1065">
            <v>180</v>
          </cell>
          <cell r="AC1065">
            <v>6786.0000000000009</v>
          </cell>
          <cell r="AE1065">
            <v>900</v>
          </cell>
          <cell r="AH1065">
            <v>2970</v>
          </cell>
          <cell r="AR1065">
            <v>2016</v>
          </cell>
          <cell r="AS1065">
            <v>1</v>
          </cell>
        </row>
        <row r="1066">
          <cell r="F1066" t="str">
            <v>Completed</v>
          </cell>
          <cell r="L1066" t="str">
            <v>UT</v>
          </cell>
          <cell r="AB1066">
            <v>18</v>
          </cell>
          <cell r="AC1066">
            <v>1722.6000000000001</v>
          </cell>
          <cell r="AE1066">
            <v>234</v>
          </cell>
          <cell r="AH1066">
            <v>559.08000000000004</v>
          </cell>
          <cell r="AR1066">
            <v>2016</v>
          </cell>
          <cell r="AS1066">
            <v>1</v>
          </cell>
        </row>
        <row r="1067">
          <cell r="F1067" t="str">
            <v>Completed</v>
          </cell>
          <cell r="L1067" t="str">
            <v>UT</v>
          </cell>
          <cell r="AB1067">
            <v>12</v>
          </cell>
          <cell r="AC1067">
            <v>1148.4000000000001</v>
          </cell>
          <cell r="AE1067">
            <v>156</v>
          </cell>
          <cell r="AH1067">
            <v>372.72</v>
          </cell>
          <cell r="AR1067">
            <v>2016</v>
          </cell>
          <cell r="AS1067">
            <v>1</v>
          </cell>
        </row>
        <row r="1068">
          <cell r="F1068" t="str">
            <v>Completed</v>
          </cell>
          <cell r="L1068" t="str">
            <v>UT</v>
          </cell>
          <cell r="AB1068">
            <v>4</v>
          </cell>
          <cell r="AC1068">
            <v>382.8</v>
          </cell>
          <cell r="AE1068">
            <v>40</v>
          </cell>
          <cell r="AH1068">
            <v>82.56</v>
          </cell>
          <cell r="AR1068">
            <v>2016</v>
          </cell>
          <cell r="AS1068">
            <v>1</v>
          </cell>
        </row>
        <row r="1069">
          <cell r="F1069" t="str">
            <v>Completed</v>
          </cell>
          <cell r="L1069" t="str">
            <v>UT</v>
          </cell>
          <cell r="AB1069">
            <v>12</v>
          </cell>
          <cell r="AC1069">
            <v>452.40000000000003</v>
          </cell>
          <cell r="AE1069">
            <v>60</v>
          </cell>
          <cell r="AH1069">
            <v>198</v>
          </cell>
          <cell r="AR1069">
            <v>2016</v>
          </cell>
          <cell r="AS1069">
            <v>1</v>
          </cell>
        </row>
        <row r="1070">
          <cell r="F1070" t="str">
            <v>Completed</v>
          </cell>
          <cell r="L1070" t="str">
            <v>UT</v>
          </cell>
          <cell r="AB1070">
            <v>38</v>
          </cell>
          <cell r="AC1070">
            <v>3636.6</v>
          </cell>
          <cell r="AE1070">
            <v>494</v>
          </cell>
          <cell r="AH1070">
            <v>826.5</v>
          </cell>
          <cell r="AR1070">
            <v>2016</v>
          </cell>
          <cell r="AS1070">
            <v>1</v>
          </cell>
        </row>
        <row r="1071">
          <cell r="F1071" t="str">
            <v>Completed</v>
          </cell>
          <cell r="L1071" t="str">
            <v>UT</v>
          </cell>
          <cell r="AB1071">
            <v>4</v>
          </cell>
          <cell r="AC1071">
            <v>150.80000000000001</v>
          </cell>
          <cell r="AE1071">
            <v>20</v>
          </cell>
          <cell r="AH1071">
            <v>66</v>
          </cell>
          <cell r="AR1071">
            <v>2016</v>
          </cell>
          <cell r="AS1071">
            <v>1</v>
          </cell>
        </row>
        <row r="1072">
          <cell r="F1072" t="str">
            <v>Completed</v>
          </cell>
          <cell r="L1072" t="str">
            <v>UT</v>
          </cell>
          <cell r="AB1072">
            <v>6</v>
          </cell>
          <cell r="AC1072">
            <v>574.20000000000005</v>
          </cell>
          <cell r="AE1072">
            <v>78</v>
          </cell>
          <cell r="AH1072">
            <v>130.5</v>
          </cell>
          <cell r="AR1072">
            <v>2016</v>
          </cell>
          <cell r="AS1072">
            <v>1</v>
          </cell>
        </row>
        <row r="1073">
          <cell r="F1073" t="str">
            <v>Completed</v>
          </cell>
          <cell r="L1073" t="str">
            <v>UT</v>
          </cell>
          <cell r="AB1073">
            <v>6</v>
          </cell>
          <cell r="AC1073">
            <v>226.20000000000002</v>
          </cell>
          <cell r="AE1073">
            <v>30</v>
          </cell>
          <cell r="AH1073">
            <v>99</v>
          </cell>
          <cell r="AR1073">
            <v>2016</v>
          </cell>
          <cell r="AS1073">
            <v>1</v>
          </cell>
        </row>
        <row r="1074">
          <cell r="F1074" t="str">
            <v>Completed</v>
          </cell>
          <cell r="L1074" t="str">
            <v>UT</v>
          </cell>
          <cell r="AB1074">
            <v>6</v>
          </cell>
          <cell r="AC1074">
            <v>574.20000000000005</v>
          </cell>
          <cell r="AE1074">
            <v>78</v>
          </cell>
          <cell r="AH1074">
            <v>130.5</v>
          </cell>
          <cell r="AR1074">
            <v>2016</v>
          </cell>
          <cell r="AS1074">
            <v>1</v>
          </cell>
        </row>
        <row r="1075">
          <cell r="F1075" t="str">
            <v>Completed</v>
          </cell>
          <cell r="L1075" t="str">
            <v>UT</v>
          </cell>
          <cell r="AB1075">
            <v>8</v>
          </cell>
          <cell r="AC1075">
            <v>765.6</v>
          </cell>
          <cell r="AE1075">
            <v>104</v>
          </cell>
          <cell r="AH1075">
            <v>174</v>
          </cell>
          <cell r="AR1075">
            <v>2016</v>
          </cell>
          <cell r="AS1075">
            <v>1</v>
          </cell>
        </row>
        <row r="1076">
          <cell r="F1076" t="str">
            <v>Completed</v>
          </cell>
          <cell r="L1076" t="str">
            <v>UT</v>
          </cell>
          <cell r="AB1076">
            <v>8</v>
          </cell>
          <cell r="AC1076">
            <v>765.6</v>
          </cell>
          <cell r="AE1076">
            <v>104</v>
          </cell>
          <cell r="AH1076">
            <v>174</v>
          </cell>
          <cell r="AR1076">
            <v>2016</v>
          </cell>
          <cell r="AS1076">
            <v>1</v>
          </cell>
        </row>
        <row r="1077">
          <cell r="F1077" t="str">
            <v>Completed</v>
          </cell>
          <cell r="L1077" t="str">
            <v>UT</v>
          </cell>
          <cell r="AB1077">
            <v>64</v>
          </cell>
          <cell r="AC1077">
            <v>2412.8000000000002</v>
          </cell>
          <cell r="AE1077">
            <v>320</v>
          </cell>
          <cell r="AH1077">
            <v>1056</v>
          </cell>
          <cell r="AR1077">
            <v>2016</v>
          </cell>
          <cell r="AS1077">
            <v>1</v>
          </cell>
        </row>
        <row r="1078">
          <cell r="F1078" t="str">
            <v>Completed</v>
          </cell>
          <cell r="L1078" t="str">
            <v>UT</v>
          </cell>
          <cell r="AB1078">
            <v>3</v>
          </cell>
          <cell r="AC1078">
            <v>287.10000000000002</v>
          </cell>
          <cell r="AE1078">
            <v>30</v>
          </cell>
          <cell r="AH1078">
            <v>61.92</v>
          </cell>
          <cell r="AR1078">
            <v>2016</v>
          </cell>
          <cell r="AS1078">
            <v>1</v>
          </cell>
        </row>
        <row r="1079">
          <cell r="F1079" t="str">
            <v>Completed</v>
          </cell>
          <cell r="L1079" t="str">
            <v>UT</v>
          </cell>
          <cell r="AB1079">
            <v>2</v>
          </cell>
          <cell r="AC1079">
            <v>135.19999999999999</v>
          </cell>
          <cell r="AE1079">
            <v>10</v>
          </cell>
          <cell r="AH1079">
            <v>22.46</v>
          </cell>
          <cell r="AR1079">
            <v>2016</v>
          </cell>
          <cell r="AS1079">
            <v>1</v>
          </cell>
        </row>
        <row r="1080">
          <cell r="F1080" t="str">
            <v>Completed</v>
          </cell>
          <cell r="L1080" t="str">
            <v>UT</v>
          </cell>
          <cell r="AB1080">
            <v>4</v>
          </cell>
          <cell r="AC1080">
            <v>150.80000000000001</v>
          </cell>
          <cell r="AE1080">
            <v>20</v>
          </cell>
          <cell r="AH1080">
            <v>66</v>
          </cell>
          <cell r="AR1080">
            <v>2016</v>
          </cell>
          <cell r="AS1080">
            <v>1</v>
          </cell>
        </row>
        <row r="1081">
          <cell r="F1081" t="str">
            <v>Completed</v>
          </cell>
          <cell r="L1081" t="str">
            <v>UT</v>
          </cell>
          <cell r="AB1081">
            <v>1</v>
          </cell>
          <cell r="AC1081">
            <v>95.7</v>
          </cell>
          <cell r="AE1081">
            <v>10</v>
          </cell>
          <cell r="AH1081">
            <v>20.64</v>
          </cell>
          <cell r="AR1081">
            <v>2016</v>
          </cell>
          <cell r="AS1081">
            <v>1</v>
          </cell>
        </row>
        <row r="1082">
          <cell r="F1082" t="str">
            <v>Completed</v>
          </cell>
          <cell r="L1082" t="str">
            <v>UT</v>
          </cell>
          <cell r="AB1082">
            <v>1</v>
          </cell>
          <cell r="AC1082">
            <v>95.7</v>
          </cell>
          <cell r="AE1082">
            <v>13</v>
          </cell>
          <cell r="AH1082">
            <v>21.75</v>
          </cell>
          <cell r="AR1082">
            <v>2016</v>
          </cell>
          <cell r="AS1082">
            <v>1</v>
          </cell>
        </row>
        <row r="1083">
          <cell r="F1083" t="str">
            <v>Completed</v>
          </cell>
          <cell r="L1083" t="str">
            <v>UT</v>
          </cell>
          <cell r="AB1083">
            <v>18</v>
          </cell>
          <cell r="AC1083">
            <v>1722.6000000000001</v>
          </cell>
          <cell r="AE1083">
            <v>180</v>
          </cell>
          <cell r="AH1083">
            <v>371.52</v>
          </cell>
          <cell r="AR1083">
            <v>2016</v>
          </cell>
          <cell r="AS1083">
            <v>1</v>
          </cell>
        </row>
        <row r="1084">
          <cell r="F1084" t="str">
            <v>Completed</v>
          </cell>
          <cell r="L1084" t="str">
            <v>UT</v>
          </cell>
          <cell r="AB1084">
            <v>18</v>
          </cell>
          <cell r="AC1084">
            <v>678.6</v>
          </cell>
          <cell r="AE1084">
            <v>90</v>
          </cell>
          <cell r="AH1084">
            <v>297</v>
          </cell>
          <cell r="AR1084">
            <v>2016</v>
          </cell>
          <cell r="AS1084">
            <v>1</v>
          </cell>
        </row>
        <row r="1085">
          <cell r="F1085" t="str">
            <v>Completed</v>
          </cell>
          <cell r="L1085" t="str">
            <v>UT</v>
          </cell>
          <cell r="AB1085">
            <v>6</v>
          </cell>
          <cell r="AC1085">
            <v>574.20000000000005</v>
          </cell>
          <cell r="AE1085">
            <v>78</v>
          </cell>
          <cell r="AH1085">
            <v>130.5</v>
          </cell>
          <cell r="AR1085">
            <v>2016</v>
          </cell>
          <cell r="AS1085">
            <v>1</v>
          </cell>
        </row>
        <row r="1086">
          <cell r="F1086" t="str">
            <v>Completed</v>
          </cell>
          <cell r="L1086" t="str">
            <v>UT</v>
          </cell>
          <cell r="AB1086">
            <v>3</v>
          </cell>
          <cell r="AC1086">
            <v>287.10000000000002</v>
          </cell>
          <cell r="AE1086">
            <v>30</v>
          </cell>
          <cell r="AH1086">
            <v>61.92</v>
          </cell>
          <cell r="AR1086">
            <v>2016</v>
          </cell>
          <cell r="AS1086">
            <v>1</v>
          </cell>
        </row>
        <row r="1087">
          <cell r="F1087" t="str">
            <v>Completed</v>
          </cell>
          <cell r="L1087" t="str">
            <v>UT</v>
          </cell>
          <cell r="AB1087">
            <v>2</v>
          </cell>
          <cell r="AC1087">
            <v>191.4</v>
          </cell>
          <cell r="AE1087">
            <v>26</v>
          </cell>
          <cell r="AH1087">
            <v>43.5</v>
          </cell>
          <cell r="AR1087">
            <v>2016</v>
          </cell>
          <cell r="AS1087">
            <v>1</v>
          </cell>
        </row>
        <row r="1088">
          <cell r="F1088" t="str">
            <v>Completed</v>
          </cell>
          <cell r="L1088" t="str">
            <v>UT</v>
          </cell>
          <cell r="AB1088">
            <v>21</v>
          </cell>
          <cell r="AC1088">
            <v>791.7</v>
          </cell>
          <cell r="AE1088">
            <v>105</v>
          </cell>
          <cell r="AH1088">
            <v>346.5</v>
          </cell>
          <cell r="AR1088">
            <v>2016</v>
          </cell>
          <cell r="AS1088">
            <v>1</v>
          </cell>
        </row>
        <row r="1089">
          <cell r="F1089" t="str">
            <v>Completed</v>
          </cell>
          <cell r="L1089" t="str">
            <v>UT</v>
          </cell>
          <cell r="AB1089">
            <v>12</v>
          </cell>
          <cell r="AC1089">
            <v>1148.4000000000001</v>
          </cell>
          <cell r="AE1089">
            <v>120</v>
          </cell>
          <cell r="AH1089">
            <v>247.68</v>
          </cell>
          <cell r="AR1089">
            <v>2016</v>
          </cell>
          <cell r="AS1089">
            <v>1</v>
          </cell>
        </row>
        <row r="1090">
          <cell r="F1090" t="str">
            <v>Completed</v>
          </cell>
          <cell r="L1090" t="str">
            <v>UT</v>
          </cell>
          <cell r="AB1090">
            <v>30</v>
          </cell>
          <cell r="AC1090">
            <v>3336</v>
          </cell>
          <cell r="AE1090">
            <v>210</v>
          </cell>
          <cell r="AH1090">
            <v>596.1</v>
          </cell>
          <cell r="AR1090">
            <v>2016</v>
          </cell>
          <cell r="AS1090">
            <v>1</v>
          </cell>
        </row>
        <row r="1091">
          <cell r="F1091" t="str">
            <v>Completed</v>
          </cell>
          <cell r="L1091" t="str">
            <v>UT</v>
          </cell>
          <cell r="AB1091">
            <v>2</v>
          </cell>
          <cell r="AC1091">
            <v>191.4</v>
          </cell>
          <cell r="AE1091">
            <v>26</v>
          </cell>
          <cell r="AH1091">
            <v>43.5</v>
          </cell>
          <cell r="AR1091">
            <v>2016</v>
          </cell>
          <cell r="AS1091">
            <v>1</v>
          </cell>
        </row>
        <row r="1092">
          <cell r="F1092" t="str">
            <v>Completed</v>
          </cell>
          <cell r="L1092" t="str">
            <v>UT</v>
          </cell>
          <cell r="AB1092">
            <v>3</v>
          </cell>
          <cell r="AC1092">
            <v>113.10000000000001</v>
          </cell>
          <cell r="AE1092">
            <v>15</v>
          </cell>
          <cell r="AH1092">
            <v>49.5</v>
          </cell>
          <cell r="AR1092">
            <v>2016</v>
          </cell>
          <cell r="AS1092">
            <v>1</v>
          </cell>
        </row>
        <row r="1093">
          <cell r="F1093" t="str">
            <v>Completed</v>
          </cell>
          <cell r="L1093" t="str">
            <v>UT</v>
          </cell>
          <cell r="AB1093">
            <v>12</v>
          </cell>
          <cell r="AC1093">
            <v>452.40000000000003</v>
          </cell>
          <cell r="AE1093">
            <v>60</v>
          </cell>
          <cell r="AH1093">
            <v>198</v>
          </cell>
          <cell r="AR1093">
            <v>2016</v>
          </cell>
          <cell r="AS1093">
            <v>1</v>
          </cell>
        </row>
        <row r="1094">
          <cell r="F1094" t="str">
            <v>Completed</v>
          </cell>
          <cell r="L1094" t="str">
            <v>UT</v>
          </cell>
          <cell r="AB1094">
            <v>6</v>
          </cell>
          <cell r="AC1094">
            <v>574.20000000000005</v>
          </cell>
          <cell r="AE1094">
            <v>78</v>
          </cell>
          <cell r="AH1094">
            <v>130.5</v>
          </cell>
          <cell r="AR1094">
            <v>2016</v>
          </cell>
          <cell r="AS1094">
            <v>1</v>
          </cell>
        </row>
        <row r="1095">
          <cell r="F1095" t="str">
            <v>Completed</v>
          </cell>
          <cell r="L1095" t="str">
            <v>UT</v>
          </cell>
          <cell r="AB1095">
            <v>3</v>
          </cell>
          <cell r="AC1095">
            <v>113.10000000000001</v>
          </cell>
          <cell r="AE1095">
            <v>15</v>
          </cell>
          <cell r="AH1095">
            <v>49.5</v>
          </cell>
          <cell r="AR1095">
            <v>2016</v>
          </cell>
          <cell r="AS1095">
            <v>1</v>
          </cell>
        </row>
        <row r="1096">
          <cell r="F1096" t="str">
            <v>Completed</v>
          </cell>
          <cell r="L1096" t="str">
            <v>UT</v>
          </cell>
          <cell r="AB1096">
            <v>3</v>
          </cell>
          <cell r="AC1096">
            <v>113.10000000000001</v>
          </cell>
          <cell r="AE1096">
            <v>15</v>
          </cell>
          <cell r="AH1096">
            <v>49.5</v>
          </cell>
          <cell r="AR1096">
            <v>2016</v>
          </cell>
          <cell r="AS1096">
            <v>1</v>
          </cell>
        </row>
        <row r="1097">
          <cell r="F1097" t="str">
            <v>Completed</v>
          </cell>
          <cell r="L1097" t="str">
            <v>UT</v>
          </cell>
          <cell r="AB1097">
            <v>56</v>
          </cell>
          <cell r="AC1097">
            <v>5359.2</v>
          </cell>
          <cell r="AE1097">
            <v>728</v>
          </cell>
          <cell r="AH1097">
            <v>1218</v>
          </cell>
          <cell r="AR1097">
            <v>2016</v>
          </cell>
          <cell r="AS1097">
            <v>1</v>
          </cell>
        </row>
        <row r="1098">
          <cell r="F1098" t="str">
            <v>Completed</v>
          </cell>
          <cell r="L1098" t="str">
            <v>UT</v>
          </cell>
          <cell r="AB1098">
            <v>12</v>
          </cell>
          <cell r="AC1098">
            <v>1148.4000000000001</v>
          </cell>
          <cell r="AE1098">
            <v>120</v>
          </cell>
          <cell r="AH1098">
            <v>247.68</v>
          </cell>
          <cell r="AR1098">
            <v>2016</v>
          </cell>
          <cell r="AS1098">
            <v>1</v>
          </cell>
        </row>
        <row r="1099">
          <cell r="F1099" t="str">
            <v>Completed</v>
          </cell>
          <cell r="L1099" t="str">
            <v>UT</v>
          </cell>
          <cell r="AB1099">
            <v>12</v>
          </cell>
          <cell r="AC1099">
            <v>1148.4000000000001</v>
          </cell>
          <cell r="AE1099">
            <v>156</v>
          </cell>
          <cell r="AH1099">
            <v>261</v>
          </cell>
          <cell r="AR1099">
            <v>2016</v>
          </cell>
          <cell r="AS1099">
            <v>1</v>
          </cell>
        </row>
        <row r="1100">
          <cell r="F1100" t="str">
            <v>Completed</v>
          </cell>
          <cell r="L1100" t="str">
            <v>UT</v>
          </cell>
          <cell r="AB1100">
            <v>6</v>
          </cell>
          <cell r="AC1100">
            <v>226.20000000000002</v>
          </cell>
          <cell r="AE1100">
            <v>30</v>
          </cell>
          <cell r="AH1100">
            <v>99</v>
          </cell>
          <cell r="AR1100">
            <v>2016</v>
          </cell>
          <cell r="AS1100">
            <v>1</v>
          </cell>
        </row>
        <row r="1101">
          <cell r="F1101" t="str">
            <v>Completed</v>
          </cell>
          <cell r="L1101" t="str">
            <v>UT</v>
          </cell>
          <cell r="AB1101">
            <v>5</v>
          </cell>
          <cell r="AC1101">
            <v>188.5</v>
          </cell>
          <cell r="AE1101">
            <v>25</v>
          </cell>
          <cell r="AH1101">
            <v>82.5</v>
          </cell>
          <cell r="AR1101">
            <v>2016</v>
          </cell>
          <cell r="AS1101">
            <v>1</v>
          </cell>
        </row>
        <row r="1102">
          <cell r="F1102" t="str">
            <v>Completed</v>
          </cell>
          <cell r="L1102" t="str">
            <v>UT</v>
          </cell>
          <cell r="AB1102">
            <v>43</v>
          </cell>
          <cell r="AC1102">
            <v>4115.1000000000004</v>
          </cell>
          <cell r="AE1102">
            <v>543.29999999999995</v>
          </cell>
          <cell r="AH1102">
            <v>935.25</v>
          </cell>
          <cell r="AR1102">
            <v>2016</v>
          </cell>
          <cell r="AS1102">
            <v>1</v>
          </cell>
        </row>
        <row r="1103">
          <cell r="F1103" t="str">
            <v>Completed</v>
          </cell>
          <cell r="L1103" t="str">
            <v>UT</v>
          </cell>
          <cell r="AB1103">
            <v>6</v>
          </cell>
          <cell r="AC1103">
            <v>667.2</v>
          </cell>
          <cell r="AE1103">
            <v>34.94</v>
          </cell>
          <cell r="AH1103">
            <v>119.22</v>
          </cell>
          <cell r="AR1103">
            <v>2016</v>
          </cell>
          <cell r="AS1103">
            <v>1</v>
          </cell>
        </row>
        <row r="1104">
          <cell r="F1104" t="str">
            <v>Completed</v>
          </cell>
          <cell r="L1104" t="str">
            <v>UT</v>
          </cell>
          <cell r="AB1104">
            <v>37</v>
          </cell>
          <cell r="AC1104">
            <v>3540.9</v>
          </cell>
          <cell r="AE1104">
            <v>370</v>
          </cell>
          <cell r="AH1104">
            <v>763.68</v>
          </cell>
          <cell r="AR1104">
            <v>2016</v>
          </cell>
          <cell r="AS1104">
            <v>1</v>
          </cell>
        </row>
        <row r="1105">
          <cell r="F1105" t="str">
            <v>Completed</v>
          </cell>
          <cell r="L1105" t="str">
            <v>UT</v>
          </cell>
          <cell r="AB1105">
            <v>90</v>
          </cell>
          <cell r="AC1105">
            <v>6083.9999999999991</v>
          </cell>
          <cell r="AE1105">
            <v>450</v>
          </cell>
          <cell r="AH1105">
            <v>1010.7</v>
          </cell>
          <cell r="AR1105">
            <v>2016</v>
          </cell>
          <cell r="AS1105">
            <v>1</v>
          </cell>
        </row>
        <row r="1106">
          <cell r="F1106" t="str">
            <v>Completed</v>
          </cell>
          <cell r="L1106" t="str">
            <v>UT</v>
          </cell>
          <cell r="AB1106">
            <v>53</v>
          </cell>
          <cell r="AC1106">
            <v>5072.1000000000004</v>
          </cell>
          <cell r="AE1106">
            <v>530</v>
          </cell>
          <cell r="AH1106">
            <v>1093.92</v>
          </cell>
          <cell r="AR1106">
            <v>2016</v>
          </cell>
          <cell r="AS1106">
            <v>1</v>
          </cell>
        </row>
        <row r="1107">
          <cell r="F1107" t="str">
            <v>Completed</v>
          </cell>
          <cell r="L1107" t="str">
            <v>UT</v>
          </cell>
          <cell r="AB1107">
            <v>8</v>
          </cell>
          <cell r="AC1107">
            <v>765.6</v>
          </cell>
          <cell r="AE1107">
            <v>104</v>
          </cell>
          <cell r="AH1107">
            <v>248.48</v>
          </cell>
          <cell r="AR1107">
            <v>2016</v>
          </cell>
          <cell r="AS1107">
            <v>2</v>
          </cell>
        </row>
        <row r="1108">
          <cell r="F1108" t="str">
            <v>Completed</v>
          </cell>
          <cell r="L1108" t="str">
            <v>UT</v>
          </cell>
          <cell r="AB1108">
            <v>4</v>
          </cell>
          <cell r="AC1108">
            <v>382.8</v>
          </cell>
          <cell r="AE1108">
            <v>52</v>
          </cell>
          <cell r="AH1108">
            <v>124.24</v>
          </cell>
          <cell r="AR1108">
            <v>2016</v>
          </cell>
          <cell r="AS1108">
            <v>2</v>
          </cell>
        </row>
        <row r="1109">
          <cell r="F1109" t="str">
            <v>Completed</v>
          </cell>
          <cell r="L1109" t="str">
            <v>WA</v>
          </cell>
          <cell r="AB1109">
            <v>88</v>
          </cell>
          <cell r="AC1109">
            <v>8421.6</v>
          </cell>
          <cell r="AE1109">
            <v>400.4</v>
          </cell>
          <cell r="AH1109">
            <v>1290.08</v>
          </cell>
          <cell r="AR1109">
            <v>2016</v>
          </cell>
          <cell r="AS1109">
            <v>1</v>
          </cell>
        </row>
        <row r="1110">
          <cell r="F1110" t="str">
            <v>Completed</v>
          </cell>
          <cell r="L1110" t="str">
            <v>UT</v>
          </cell>
          <cell r="AB1110">
            <v>12</v>
          </cell>
          <cell r="AC1110">
            <v>811.19999999999993</v>
          </cell>
          <cell r="AE1110">
            <v>60</v>
          </cell>
          <cell r="AH1110">
            <v>134.76</v>
          </cell>
          <cell r="AR1110">
            <v>2016</v>
          </cell>
          <cell r="AS1110">
            <v>1</v>
          </cell>
        </row>
        <row r="1111">
          <cell r="F1111" t="str">
            <v>Completed</v>
          </cell>
          <cell r="L1111" t="str">
            <v>UT</v>
          </cell>
          <cell r="AB1111">
            <v>18</v>
          </cell>
          <cell r="AC1111">
            <v>1216.8</v>
          </cell>
          <cell r="AE1111">
            <v>90</v>
          </cell>
          <cell r="AH1111">
            <v>202.14</v>
          </cell>
          <cell r="AR1111">
            <v>2016</v>
          </cell>
          <cell r="AS1111">
            <v>1</v>
          </cell>
        </row>
        <row r="1112">
          <cell r="F1112" t="str">
            <v>Completed</v>
          </cell>
          <cell r="L1112" t="str">
            <v>UT</v>
          </cell>
          <cell r="AB1112">
            <v>120</v>
          </cell>
          <cell r="AC1112">
            <v>4524</v>
          </cell>
          <cell r="AE1112">
            <v>600</v>
          </cell>
          <cell r="AH1112">
            <v>1980</v>
          </cell>
          <cell r="AR1112">
            <v>2016</v>
          </cell>
          <cell r="AS1112">
            <v>1</v>
          </cell>
        </row>
        <row r="1113">
          <cell r="F1113" t="str">
            <v>Completed</v>
          </cell>
          <cell r="L1113" t="str">
            <v>UT</v>
          </cell>
          <cell r="AB1113">
            <v>7</v>
          </cell>
          <cell r="AC1113">
            <v>669.9</v>
          </cell>
          <cell r="AE1113">
            <v>91</v>
          </cell>
          <cell r="AH1113">
            <v>152.25</v>
          </cell>
          <cell r="AR1113">
            <v>2016</v>
          </cell>
          <cell r="AS1113">
            <v>1</v>
          </cell>
        </row>
        <row r="1114">
          <cell r="F1114" t="str">
            <v>Completed</v>
          </cell>
          <cell r="L1114" t="str">
            <v>UT</v>
          </cell>
          <cell r="AB1114">
            <v>50</v>
          </cell>
          <cell r="AC1114">
            <v>4785</v>
          </cell>
          <cell r="AE1114">
            <v>500</v>
          </cell>
          <cell r="AH1114">
            <v>1032</v>
          </cell>
          <cell r="AR1114">
            <v>2016</v>
          </cell>
          <cell r="AS1114">
            <v>1</v>
          </cell>
        </row>
        <row r="1115">
          <cell r="F1115" t="str">
            <v>Completed</v>
          </cell>
          <cell r="L1115" t="str">
            <v>UT</v>
          </cell>
          <cell r="AB1115">
            <v>8</v>
          </cell>
          <cell r="AC1115">
            <v>765.6</v>
          </cell>
          <cell r="AE1115">
            <v>104</v>
          </cell>
          <cell r="AH1115">
            <v>174</v>
          </cell>
          <cell r="AR1115">
            <v>2016</v>
          </cell>
          <cell r="AS1115">
            <v>1</v>
          </cell>
        </row>
        <row r="1116">
          <cell r="F1116" t="str">
            <v>Completed</v>
          </cell>
          <cell r="L1116" t="str">
            <v>WA</v>
          </cell>
          <cell r="AB1116">
            <v>6</v>
          </cell>
          <cell r="AC1116">
            <v>667.2</v>
          </cell>
          <cell r="AE1116">
            <v>42</v>
          </cell>
          <cell r="AH1116">
            <v>118.02</v>
          </cell>
          <cell r="AR1116">
            <v>2016</v>
          </cell>
          <cell r="AS1116">
            <v>1</v>
          </cell>
        </row>
        <row r="1117">
          <cell r="F1117" t="str">
            <v>Completed</v>
          </cell>
          <cell r="L1117" t="str">
            <v>WA</v>
          </cell>
          <cell r="AB1117">
            <v>12</v>
          </cell>
          <cell r="AC1117">
            <v>452.40000000000003</v>
          </cell>
          <cell r="AE1117">
            <v>60</v>
          </cell>
          <cell r="AH1117">
            <v>146.63999999999999</v>
          </cell>
          <cell r="AR1117">
            <v>2016</v>
          </cell>
          <cell r="AS1117">
            <v>1</v>
          </cell>
        </row>
        <row r="1118">
          <cell r="F1118" t="str">
            <v>Completed</v>
          </cell>
          <cell r="L1118" t="str">
            <v>WA</v>
          </cell>
          <cell r="AB1118">
            <v>42</v>
          </cell>
          <cell r="AC1118">
            <v>4019.4</v>
          </cell>
          <cell r="AE1118">
            <v>293.27</v>
          </cell>
          <cell r="AH1118">
            <v>615.72</v>
          </cell>
          <cell r="AR1118">
            <v>2016</v>
          </cell>
          <cell r="AS1118">
            <v>1</v>
          </cell>
        </row>
        <row r="1119">
          <cell r="F1119" t="str">
            <v>Completed</v>
          </cell>
          <cell r="L1119" t="str">
            <v>WA</v>
          </cell>
          <cell r="AB1119">
            <v>2</v>
          </cell>
          <cell r="AC1119">
            <v>191.4</v>
          </cell>
          <cell r="AE1119">
            <v>26</v>
          </cell>
          <cell r="AH1119">
            <v>38.619999999999997</v>
          </cell>
          <cell r="AR1119">
            <v>2016</v>
          </cell>
          <cell r="AS1119">
            <v>1</v>
          </cell>
        </row>
        <row r="1120">
          <cell r="F1120" t="str">
            <v>Completed</v>
          </cell>
          <cell r="L1120" t="str">
            <v>WA</v>
          </cell>
          <cell r="AB1120">
            <v>18</v>
          </cell>
          <cell r="AC1120">
            <v>678.6</v>
          </cell>
          <cell r="AE1120">
            <v>87.89</v>
          </cell>
          <cell r="AH1120">
            <v>219.96</v>
          </cell>
          <cell r="AR1120">
            <v>2016</v>
          </cell>
          <cell r="AS1120">
            <v>1</v>
          </cell>
        </row>
        <row r="1121">
          <cell r="F1121" t="str">
            <v>Completed</v>
          </cell>
          <cell r="L1121" t="str">
            <v>UT</v>
          </cell>
          <cell r="AB1121">
            <v>2</v>
          </cell>
          <cell r="AC1121">
            <v>191.4</v>
          </cell>
          <cell r="AE1121">
            <v>26</v>
          </cell>
          <cell r="AH1121">
            <v>43.5</v>
          </cell>
          <cell r="AR1121">
            <v>2016</v>
          </cell>
          <cell r="AS1121">
            <v>1</v>
          </cell>
        </row>
        <row r="1122">
          <cell r="F1122" t="str">
            <v>Completed</v>
          </cell>
          <cell r="L1122" t="str">
            <v>UT</v>
          </cell>
          <cell r="AB1122">
            <v>27</v>
          </cell>
          <cell r="AC1122">
            <v>2583.9</v>
          </cell>
          <cell r="AE1122">
            <v>351</v>
          </cell>
          <cell r="AH1122">
            <v>587.25</v>
          </cell>
          <cell r="AR1122">
            <v>2016</v>
          </cell>
          <cell r="AS1122">
            <v>1</v>
          </cell>
        </row>
        <row r="1123">
          <cell r="F1123" t="str">
            <v>Completed</v>
          </cell>
          <cell r="L1123" t="str">
            <v>UT</v>
          </cell>
          <cell r="AB1123">
            <v>7</v>
          </cell>
          <cell r="AC1123">
            <v>669.9</v>
          </cell>
          <cell r="AE1123">
            <v>91</v>
          </cell>
          <cell r="AH1123">
            <v>152.25</v>
          </cell>
          <cell r="AR1123">
            <v>2016</v>
          </cell>
          <cell r="AS1123">
            <v>1</v>
          </cell>
        </row>
        <row r="1124">
          <cell r="F1124" t="str">
            <v>Completed</v>
          </cell>
          <cell r="L1124" t="str">
            <v>UT</v>
          </cell>
          <cell r="AB1124">
            <v>73</v>
          </cell>
          <cell r="AC1124">
            <v>6986.1</v>
          </cell>
          <cell r="AE1124">
            <v>949</v>
          </cell>
          <cell r="AH1124">
            <v>1587.75</v>
          </cell>
          <cell r="AR1124">
            <v>2016</v>
          </cell>
          <cell r="AS1124">
            <v>1</v>
          </cell>
        </row>
        <row r="1125">
          <cell r="F1125" t="str">
            <v>Completed</v>
          </cell>
          <cell r="L1125" t="str">
            <v>UT</v>
          </cell>
          <cell r="AB1125">
            <v>5</v>
          </cell>
          <cell r="AC1125">
            <v>478.5</v>
          </cell>
          <cell r="AE1125">
            <v>65</v>
          </cell>
          <cell r="AH1125">
            <v>108.75</v>
          </cell>
          <cell r="AR1125">
            <v>2016</v>
          </cell>
          <cell r="AS1125">
            <v>1</v>
          </cell>
        </row>
        <row r="1126">
          <cell r="F1126" t="str">
            <v>Completed</v>
          </cell>
          <cell r="L1126" t="str">
            <v>UT</v>
          </cell>
          <cell r="AB1126">
            <v>11</v>
          </cell>
          <cell r="AC1126">
            <v>1223.2</v>
          </cell>
          <cell r="AE1126">
            <v>77</v>
          </cell>
          <cell r="AH1126">
            <v>218.57</v>
          </cell>
          <cell r="AR1126">
            <v>2016</v>
          </cell>
          <cell r="AS1126">
            <v>1</v>
          </cell>
        </row>
        <row r="1127">
          <cell r="F1127" t="str">
            <v>Completed</v>
          </cell>
          <cell r="L1127" t="str">
            <v>UT</v>
          </cell>
          <cell r="AB1127">
            <v>42</v>
          </cell>
          <cell r="AC1127">
            <v>4019.4</v>
          </cell>
          <cell r="AE1127">
            <v>546</v>
          </cell>
          <cell r="AH1127">
            <v>913.5</v>
          </cell>
          <cell r="AR1127">
            <v>2016</v>
          </cell>
          <cell r="AS1127">
            <v>1</v>
          </cell>
        </row>
        <row r="1128">
          <cell r="F1128" t="str">
            <v>Completed</v>
          </cell>
          <cell r="L1128" t="str">
            <v>UT</v>
          </cell>
          <cell r="AB1128">
            <v>670</v>
          </cell>
          <cell r="AC1128">
            <v>74504</v>
          </cell>
          <cell r="AE1128">
            <v>4690</v>
          </cell>
          <cell r="AH1128">
            <v>13312.9</v>
          </cell>
          <cell r="AR1128">
            <v>2016</v>
          </cell>
          <cell r="AS1128">
            <v>2</v>
          </cell>
        </row>
        <row r="1129">
          <cell r="F1129" t="str">
            <v>Completed</v>
          </cell>
          <cell r="L1129" t="str">
            <v>UT</v>
          </cell>
          <cell r="AB1129">
            <v>159</v>
          </cell>
          <cell r="AC1129">
            <v>15216.300000000001</v>
          </cell>
          <cell r="AE1129">
            <v>2067</v>
          </cell>
          <cell r="AH1129">
            <v>4938.54</v>
          </cell>
          <cell r="AR1129">
            <v>2016</v>
          </cell>
          <cell r="AS1129">
            <v>2</v>
          </cell>
        </row>
        <row r="1130">
          <cell r="F1130" t="str">
            <v>Completed</v>
          </cell>
          <cell r="L1130" t="str">
            <v>UT</v>
          </cell>
          <cell r="AB1130">
            <v>120</v>
          </cell>
          <cell r="AC1130">
            <v>4524</v>
          </cell>
          <cell r="AE1130">
            <v>600</v>
          </cell>
          <cell r="AH1130">
            <v>1980</v>
          </cell>
          <cell r="AR1130">
            <v>2016</v>
          </cell>
          <cell r="AS1130">
            <v>2</v>
          </cell>
        </row>
        <row r="1131">
          <cell r="F1131" t="str">
            <v>Completed</v>
          </cell>
          <cell r="L1131" t="str">
            <v>UT</v>
          </cell>
          <cell r="AB1131">
            <v>1</v>
          </cell>
          <cell r="AC1131">
            <v>95.7</v>
          </cell>
          <cell r="AE1131">
            <v>13</v>
          </cell>
          <cell r="AH1131">
            <v>31.06</v>
          </cell>
          <cell r="AR1131">
            <v>2016</v>
          </cell>
          <cell r="AS1131">
            <v>2</v>
          </cell>
        </row>
        <row r="1132">
          <cell r="F1132" t="str">
            <v>Completed</v>
          </cell>
          <cell r="L1132" t="str">
            <v>UT</v>
          </cell>
          <cell r="AB1132">
            <v>1</v>
          </cell>
          <cell r="AC1132">
            <v>95.7</v>
          </cell>
          <cell r="AE1132">
            <v>13</v>
          </cell>
          <cell r="AH1132">
            <v>31.06</v>
          </cell>
          <cell r="AR1132">
            <v>2016</v>
          </cell>
          <cell r="AS1132">
            <v>2</v>
          </cell>
        </row>
        <row r="1133">
          <cell r="F1133" t="str">
            <v>Completed</v>
          </cell>
          <cell r="L1133" t="str">
            <v>UT</v>
          </cell>
          <cell r="AB1133">
            <v>280</v>
          </cell>
          <cell r="AC1133">
            <v>10556</v>
          </cell>
          <cell r="AE1133">
            <v>1400</v>
          </cell>
          <cell r="AH1133">
            <v>4620</v>
          </cell>
          <cell r="AR1133">
            <v>2016</v>
          </cell>
          <cell r="AS1133">
            <v>2</v>
          </cell>
        </row>
        <row r="1134">
          <cell r="F1134" t="str">
            <v>Completed</v>
          </cell>
          <cell r="L1134" t="str">
            <v>UT</v>
          </cell>
          <cell r="AB1134">
            <v>72</v>
          </cell>
          <cell r="AC1134">
            <v>2714.4</v>
          </cell>
          <cell r="AE1134">
            <v>360</v>
          </cell>
          <cell r="AH1134">
            <v>1188</v>
          </cell>
          <cell r="AR1134">
            <v>2016</v>
          </cell>
          <cell r="AS1134">
            <v>2</v>
          </cell>
        </row>
        <row r="1135">
          <cell r="F1135" t="str">
            <v>Completed</v>
          </cell>
          <cell r="L1135" t="str">
            <v>UT</v>
          </cell>
          <cell r="AB1135">
            <v>5</v>
          </cell>
          <cell r="AC1135">
            <v>188.5</v>
          </cell>
          <cell r="AE1135">
            <v>25</v>
          </cell>
          <cell r="AH1135">
            <v>82.5</v>
          </cell>
          <cell r="AR1135">
            <v>2016</v>
          </cell>
          <cell r="AS1135">
            <v>2</v>
          </cell>
        </row>
        <row r="1136">
          <cell r="F1136" t="str">
            <v>Completed</v>
          </cell>
          <cell r="L1136" t="str">
            <v>UT</v>
          </cell>
          <cell r="AB1136">
            <v>4</v>
          </cell>
          <cell r="AC1136">
            <v>150.80000000000001</v>
          </cell>
          <cell r="AE1136">
            <v>20</v>
          </cell>
          <cell r="AH1136">
            <v>66</v>
          </cell>
          <cell r="AR1136">
            <v>2016</v>
          </cell>
          <cell r="AS1136">
            <v>2</v>
          </cell>
        </row>
        <row r="1137">
          <cell r="F1137" t="str">
            <v>Completed</v>
          </cell>
          <cell r="L1137" t="str">
            <v>UT</v>
          </cell>
          <cell r="AB1137">
            <v>188</v>
          </cell>
          <cell r="AC1137">
            <v>7087.6</v>
          </cell>
          <cell r="AE1137">
            <v>940</v>
          </cell>
          <cell r="AH1137">
            <v>3102</v>
          </cell>
          <cell r="AR1137">
            <v>2016</v>
          </cell>
          <cell r="AS1137">
            <v>2</v>
          </cell>
        </row>
        <row r="1138">
          <cell r="F1138" t="str">
            <v>Completed</v>
          </cell>
          <cell r="L1138" t="str">
            <v>UT</v>
          </cell>
          <cell r="AB1138">
            <v>180</v>
          </cell>
          <cell r="AC1138">
            <v>6786.0000000000009</v>
          </cell>
          <cell r="AE1138">
            <v>900</v>
          </cell>
          <cell r="AH1138">
            <v>2970</v>
          </cell>
          <cell r="AR1138">
            <v>2016</v>
          </cell>
          <cell r="AS1138">
            <v>2</v>
          </cell>
        </row>
        <row r="1139">
          <cell r="F1139" t="str">
            <v>Completed</v>
          </cell>
          <cell r="L1139" t="str">
            <v>UT</v>
          </cell>
          <cell r="AB1139">
            <v>110</v>
          </cell>
          <cell r="AC1139">
            <v>12232</v>
          </cell>
          <cell r="AE1139">
            <v>770</v>
          </cell>
          <cell r="AH1139">
            <v>2185.6999999999998</v>
          </cell>
          <cell r="AR1139">
            <v>2016</v>
          </cell>
          <cell r="AS1139">
            <v>2</v>
          </cell>
        </row>
        <row r="1140">
          <cell r="F1140" t="str">
            <v>Completed</v>
          </cell>
          <cell r="L1140" t="str">
            <v>UT</v>
          </cell>
          <cell r="AB1140">
            <v>6</v>
          </cell>
          <cell r="AC1140">
            <v>574.20000000000005</v>
          </cell>
          <cell r="AE1140">
            <v>78</v>
          </cell>
          <cell r="AH1140">
            <v>130.5</v>
          </cell>
          <cell r="AR1140">
            <v>2016</v>
          </cell>
          <cell r="AS1140">
            <v>2</v>
          </cell>
        </row>
        <row r="1141">
          <cell r="F1141" t="str">
            <v>Completed</v>
          </cell>
          <cell r="L1141" t="str">
            <v>UT</v>
          </cell>
          <cell r="AB1141">
            <v>21</v>
          </cell>
          <cell r="AC1141">
            <v>2009.7</v>
          </cell>
          <cell r="AE1141">
            <v>210</v>
          </cell>
          <cell r="AH1141">
            <v>433.44</v>
          </cell>
          <cell r="AR1141">
            <v>2016</v>
          </cell>
          <cell r="AS1141">
            <v>2</v>
          </cell>
        </row>
        <row r="1142">
          <cell r="F1142" t="str">
            <v>Completed</v>
          </cell>
          <cell r="L1142" t="str">
            <v>UT</v>
          </cell>
          <cell r="AB1142">
            <v>3</v>
          </cell>
          <cell r="AC1142">
            <v>287.10000000000002</v>
          </cell>
          <cell r="AE1142">
            <v>30</v>
          </cell>
          <cell r="AH1142">
            <v>61.92</v>
          </cell>
          <cell r="AR1142">
            <v>2016</v>
          </cell>
          <cell r="AS1142">
            <v>2</v>
          </cell>
        </row>
        <row r="1143">
          <cell r="F1143" t="str">
            <v>Completed</v>
          </cell>
          <cell r="L1143" t="str">
            <v>UT</v>
          </cell>
          <cell r="AB1143">
            <v>70</v>
          </cell>
          <cell r="AC1143">
            <v>6699</v>
          </cell>
          <cell r="AE1143">
            <v>700</v>
          </cell>
          <cell r="AH1143">
            <v>1444.8</v>
          </cell>
          <cell r="AR1143">
            <v>2016</v>
          </cell>
          <cell r="AS1143">
            <v>2</v>
          </cell>
        </row>
        <row r="1144">
          <cell r="F1144" t="str">
            <v>Completed</v>
          </cell>
          <cell r="L1144" t="str">
            <v>UT</v>
          </cell>
          <cell r="AB1144">
            <v>32</v>
          </cell>
          <cell r="AC1144">
            <v>1206.4000000000001</v>
          </cell>
          <cell r="AE1144">
            <v>160</v>
          </cell>
          <cell r="AH1144">
            <v>528</v>
          </cell>
          <cell r="AR1144">
            <v>2016</v>
          </cell>
          <cell r="AS1144">
            <v>2</v>
          </cell>
        </row>
        <row r="1145">
          <cell r="F1145" t="str">
            <v>Completed</v>
          </cell>
          <cell r="L1145" t="str">
            <v>UT</v>
          </cell>
          <cell r="AB1145">
            <v>12</v>
          </cell>
          <cell r="AC1145">
            <v>1148.4000000000001</v>
          </cell>
          <cell r="AE1145">
            <v>156</v>
          </cell>
          <cell r="AH1145">
            <v>261</v>
          </cell>
          <cell r="AR1145">
            <v>2016</v>
          </cell>
          <cell r="AS1145">
            <v>2</v>
          </cell>
        </row>
        <row r="1146">
          <cell r="F1146" t="str">
            <v>Completed</v>
          </cell>
          <cell r="L1146" t="str">
            <v>UT</v>
          </cell>
          <cell r="AB1146">
            <v>1</v>
          </cell>
          <cell r="AC1146">
            <v>111.2</v>
          </cell>
          <cell r="AE1146">
            <v>7</v>
          </cell>
          <cell r="AH1146">
            <v>19.87</v>
          </cell>
          <cell r="AR1146">
            <v>2016</v>
          </cell>
          <cell r="AS1146">
            <v>2</v>
          </cell>
        </row>
        <row r="1147">
          <cell r="F1147" t="str">
            <v>Completed</v>
          </cell>
          <cell r="L1147" t="str">
            <v>UT</v>
          </cell>
          <cell r="AB1147">
            <v>3</v>
          </cell>
          <cell r="AC1147">
            <v>113.10000000000001</v>
          </cell>
          <cell r="AE1147">
            <v>15</v>
          </cell>
          <cell r="AH1147">
            <v>49.5</v>
          </cell>
          <cell r="AR1147">
            <v>2016</v>
          </cell>
          <cell r="AS1147">
            <v>2</v>
          </cell>
        </row>
        <row r="1148">
          <cell r="F1148" t="str">
            <v>Completed</v>
          </cell>
          <cell r="L1148" t="str">
            <v>UT</v>
          </cell>
          <cell r="AB1148">
            <v>13</v>
          </cell>
          <cell r="AC1148">
            <v>1244.1000000000001</v>
          </cell>
          <cell r="AE1148">
            <v>169</v>
          </cell>
          <cell r="AH1148">
            <v>282.75</v>
          </cell>
          <cell r="AR1148">
            <v>2016</v>
          </cell>
          <cell r="AS1148">
            <v>2</v>
          </cell>
        </row>
        <row r="1149">
          <cell r="F1149" t="str">
            <v>Completed</v>
          </cell>
          <cell r="L1149" t="str">
            <v>UT</v>
          </cell>
          <cell r="AB1149">
            <v>58</v>
          </cell>
          <cell r="AC1149">
            <v>5550.6</v>
          </cell>
          <cell r="AE1149">
            <v>580</v>
          </cell>
          <cell r="AH1149">
            <v>1197.1199999999999</v>
          </cell>
          <cell r="AR1149">
            <v>2016</v>
          </cell>
          <cell r="AS1149">
            <v>2</v>
          </cell>
        </row>
        <row r="1150">
          <cell r="F1150" t="str">
            <v>Completed</v>
          </cell>
          <cell r="L1150" t="str">
            <v>UT</v>
          </cell>
          <cell r="AB1150">
            <v>12</v>
          </cell>
          <cell r="AC1150">
            <v>452.40000000000003</v>
          </cell>
          <cell r="AE1150">
            <v>60</v>
          </cell>
          <cell r="AH1150">
            <v>198</v>
          </cell>
          <cell r="AR1150">
            <v>2016</v>
          </cell>
          <cell r="AS1150">
            <v>2</v>
          </cell>
        </row>
        <row r="1151">
          <cell r="F1151" t="str">
            <v>Completed</v>
          </cell>
          <cell r="L1151" t="str">
            <v>UT</v>
          </cell>
          <cell r="AB1151">
            <v>30</v>
          </cell>
          <cell r="AC1151">
            <v>1131</v>
          </cell>
          <cell r="AE1151">
            <v>150</v>
          </cell>
          <cell r="AH1151">
            <v>495</v>
          </cell>
          <cell r="AR1151">
            <v>2016</v>
          </cell>
          <cell r="AS1151">
            <v>2</v>
          </cell>
        </row>
        <row r="1152">
          <cell r="F1152" t="str">
            <v>Completed</v>
          </cell>
          <cell r="L1152" t="str">
            <v>UT</v>
          </cell>
          <cell r="AB1152">
            <v>4</v>
          </cell>
          <cell r="AC1152">
            <v>382.8</v>
          </cell>
          <cell r="AE1152">
            <v>52</v>
          </cell>
          <cell r="AH1152">
            <v>87</v>
          </cell>
          <cell r="AR1152">
            <v>2016</v>
          </cell>
          <cell r="AS1152">
            <v>2</v>
          </cell>
        </row>
        <row r="1153">
          <cell r="F1153" t="str">
            <v>Completed</v>
          </cell>
          <cell r="L1153" t="str">
            <v>UT</v>
          </cell>
          <cell r="AB1153">
            <v>3</v>
          </cell>
          <cell r="AC1153">
            <v>113.10000000000001</v>
          </cell>
          <cell r="AE1153">
            <v>15</v>
          </cell>
          <cell r="AH1153">
            <v>49.5</v>
          </cell>
          <cell r="AR1153">
            <v>2016</v>
          </cell>
          <cell r="AS1153">
            <v>2</v>
          </cell>
        </row>
        <row r="1154">
          <cell r="F1154" t="str">
            <v>Completed</v>
          </cell>
          <cell r="L1154" t="str">
            <v>UT</v>
          </cell>
          <cell r="AB1154">
            <v>12</v>
          </cell>
          <cell r="AC1154">
            <v>1148.4000000000001</v>
          </cell>
          <cell r="AE1154">
            <v>120</v>
          </cell>
          <cell r="AH1154">
            <v>247.68</v>
          </cell>
          <cell r="AR1154">
            <v>2016</v>
          </cell>
          <cell r="AS1154">
            <v>2</v>
          </cell>
        </row>
        <row r="1155">
          <cell r="F1155" t="str">
            <v>Completed</v>
          </cell>
          <cell r="L1155" t="str">
            <v>UT</v>
          </cell>
          <cell r="AB1155">
            <v>1</v>
          </cell>
          <cell r="AC1155">
            <v>67.599999999999994</v>
          </cell>
          <cell r="AE1155">
            <v>5</v>
          </cell>
          <cell r="AH1155">
            <v>11.23</v>
          </cell>
          <cell r="AR1155">
            <v>2016</v>
          </cell>
          <cell r="AS1155">
            <v>2</v>
          </cell>
        </row>
        <row r="1156">
          <cell r="F1156" t="str">
            <v>Completed</v>
          </cell>
          <cell r="L1156" t="str">
            <v>UT</v>
          </cell>
          <cell r="AB1156">
            <v>12</v>
          </cell>
          <cell r="AC1156">
            <v>811.19999999999993</v>
          </cell>
          <cell r="AE1156">
            <v>60</v>
          </cell>
          <cell r="AH1156">
            <v>134.76</v>
          </cell>
          <cell r="AR1156">
            <v>2016</v>
          </cell>
          <cell r="AS1156">
            <v>2</v>
          </cell>
        </row>
        <row r="1157">
          <cell r="F1157" t="str">
            <v>Completed</v>
          </cell>
          <cell r="L1157" t="str">
            <v>UT</v>
          </cell>
          <cell r="AB1157">
            <v>102</v>
          </cell>
          <cell r="AC1157">
            <v>11342.4</v>
          </cell>
          <cell r="AE1157">
            <v>714</v>
          </cell>
          <cell r="AH1157">
            <v>2026.74</v>
          </cell>
          <cell r="AR1157">
            <v>2016</v>
          </cell>
          <cell r="AS1157">
            <v>2</v>
          </cell>
        </row>
        <row r="1158">
          <cell r="F1158" t="str">
            <v>Completed</v>
          </cell>
          <cell r="L1158" t="str">
            <v>UT</v>
          </cell>
          <cell r="AB1158">
            <v>12</v>
          </cell>
          <cell r="AC1158">
            <v>452.40000000000003</v>
          </cell>
          <cell r="AE1158">
            <v>60</v>
          </cell>
          <cell r="AH1158">
            <v>198</v>
          </cell>
          <cell r="AR1158">
            <v>2016</v>
          </cell>
          <cell r="AS1158">
            <v>2</v>
          </cell>
        </row>
        <row r="1159">
          <cell r="F1159" t="str">
            <v>Completed</v>
          </cell>
          <cell r="L1159" t="str">
            <v>WA</v>
          </cell>
          <cell r="AB1159">
            <v>17</v>
          </cell>
          <cell r="AC1159">
            <v>1626.9</v>
          </cell>
          <cell r="AE1159">
            <v>221</v>
          </cell>
          <cell r="AH1159">
            <v>549.27</v>
          </cell>
          <cell r="AR1159">
            <v>2016</v>
          </cell>
          <cell r="AS1159">
            <v>2</v>
          </cell>
        </row>
        <row r="1160">
          <cell r="F1160" t="str">
            <v>Completed</v>
          </cell>
          <cell r="L1160" t="str">
            <v>UT</v>
          </cell>
          <cell r="AB1160">
            <v>20</v>
          </cell>
          <cell r="AC1160">
            <v>2224</v>
          </cell>
          <cell r="AE1160">
            <v>140</v>
          </cell>
          <cell r="AH1160">
            <v>397.4</v>
          </cell>
          <cell r="AR1160">
            <v>2016</v>
          </cell>
          <cell r="AS1160">
            <v>2</v>
          </cell>
        </row>
        <row r="1161">
          <cell r="F1161" t="str">
            <v>Completed</v>
          </cell>
          <cell r="L1161" t="str">
            <v>UT</v>
          </cell>
          <cell r="AB1161">
            <v>12</v>
          </cell>
          <cell r="AC1161">
            <v>452.40000000000003</v>
          </cell>
          <cell r="AE1161">
            <v>60</v>
          </cell>
          <cell r="AH1161">
            <v>198</v>
          </cell>
          <cell r="AR1161">
            <v>2016</v>
          </cell>
          <cell r="AS1161">
            <v>2</v>
          </cell>
        </row>
        <row r="1162">
          <cell r="F1162" t="str">
            <v>Completed</v>
          </cell>
          <cell r="L1162" t="str">
            <v>UT</v>
          </cell>
          <cell r="AB1162">
            <v>12</v>
          </cell>
          <cell r="AC1162">
            <v>1148.4000000000001</v>
          </cell>
          <cell r="AE1162">
            <v>156</v>
          </cell>
          <cell r="AH1162">
            <v>261</v>
          </cell>
          <cell r="AR1162">
            <v>2016</v>
          </cell>
          <cell r="AS1162">
            <v>2</v>
          </cell>
        </row>
        <row r="1163">
          <cell r="F1163" t="str">
            <v>Completed</v>
          </cell>
          <cell r="L1163" t="str">
            <v>UT</v>
          </cell>
          <cell r="AB1163">
            <v>1</v>
          </cell>
          <cell r="AC1163">
            <v>111.2</v>
          </cell>
          <cell r="AE1163">
            <v>7</v>
          </cell>
          <cell r="AH1163">
            <v>19.87</v>
          </cell>
          <cell r="AR1163">
            <v>2016</v>
          </cell>
          <cell r="AS1163">
            <v>2</v>
          </cell>
        </row>
        <row r="1164">
          <cell r="F1164" t="str">
            <v>Completed</v>
          </cell>
          <cell r="L1164" t="str">
            <v>UT</v>
          </cell>
          <cell r="AB1164">
            <v>18</v>
          </cell>
          <cell r="AC1164">
            <v>678.6</v>
          </cell>
          <cell r="AE1164">
            <v>90</v>
          </cell>
          <cell r="AH1164">
            <v>297</v>
          </cell>
          <cell r="AR1164">
            <v>2016</v>
          </cell>
          <cell r="AS1164">
            <v>2</v>
          </cell>
        </row>
        <row r="1165">
          <cell r="F1165" t="str">
            <v>Completed</v>
          </cell>
          <cell r="L1165" t="str">
            <v>UT</v>
          </cell>
          <cell r="AB1165">
            <v>36</v>
          </cell>
          <cell r="AC1165">
            <v>3445.2000000000003</v>
          </cell>
          <cell r="AE1165">
            <v>360</v>
          </cell>
          <cell r="AH1165">
            <v>743.04</v>
          </cell>
          <cell r="AR1165">
            <v>2016</v>
          </cell>
          <cell r="AS1165">
            <v>2</v>
          </cell>
        </row>
        <row r="1166">
          <cell r="F1166" t="str">
            <v>Completed</v>
          </cell>
          <cell r="L1166" t="str">
            <v>UT</v>
          </cell>
          <cell r="AB1166">
            <v>1</v>
          </cell>
          <cell r="AC1166">
            <v>95.7</v>
          </cell>
          <cell r="AE1166">
            <v>13</v>
          </cell>
          <cell r="AH1166">
            <v>21.75</v>
          </cell>
          <cell r="AR1166">
            <v>2016</v>
          </cell>
          <cell r="AS1166">
            <v>2</v>
          </cell>
        </row>
        <row r="1167">
          <cell r="F1167" t="str">
            <v>Completed</v>
          </cell>
          <cell r="L1167" t="str">
            <v>UT</v>
          </cell>
          <cell r="AB1167">
            <v>4</v>
          </cell>
          <cell r="AC1167">
            <v>382.8</v>
          </cell>
          <cell r="AE1167">
            <v>52</v>
          </cell>
          <cell r="AH1167">
            <v>124.24</v>
          </cell>
          <cell r="AR1167">
            <v>2016</v>
          </cell>
          <cell r="AS1167">
            <v>2</v>
          </cell>
        </row>
        <row r="1168">
          <cell r="F1168" t="str">
            <v>Completed</v>
          </cell>
          <cell r="L1168" t="str">
            <v>UT</v>
          </cell>
          <cell r="AB1168">
            <v>36</v>
          </cell>
          <cell r="AC1168">
            <v>1357.2</v>
          </cell>
          <cell r="AE1168">
            <v>180</v>
          </cell>
          <cell r="AH1168">
            <v>594</v>
          </cell>
          <cell r="AR1168">
            <v>2016</v>
          </cell>
          <cell r="AS1168">
            <v>2</v>
          </cell>
        </row>
        <row r="1169">
          <cell r="F1169" t="str">
            <v>Completed</v>
          </cell>
          <cell r="L1169" t="str">
            <v>UT</v>
          </cell>
          <cell r="AB1169">
            <v>12</v>
          </cell>
          <cell r="AC1169">
            <v>1148.4000000000001</v>
          </cell>
          <cell r="AE1169">
            <v>120</v>
          </cell>
          <cell r="AH1169">
            <v>247.68</v>
          </cell>
          <cell r="AR1169">
            <v>2016</v>
          </cell>
          <cell r="AS1169">
            <v>2</v>
          </cell>
        </row>
        <row r="1170">
          <cell r="F1170" t="str">
            <v>Completed</v>
          </cell>
          <cell r="L1170" t="str">
            <v>UT</v>
          </cell>
          <cell r="AB1170">
            <v>12</v>
          </cell>
          <cell r="AC1170">
            <v>1148.4000000000001</v>
          </cell>
          <cell r="AE1170">
            <v>120</v>
          </cell>
          <cell r="AH1170">
            <v>247.68</v>
          </cell>
          <cell r="AR1170">
            <v>2016</v>
          </cell>
          <cell r="AS1170">
            <v>2</v>
          </cell>
        </row>
        <row r="1171">
          <cell r="F1171" t="str">
            <v>Completed</v>
          </cell>
          <cell r="L1171" t="str">
            <v>UT</v>
          </cell>
          <cell r="AB1171">
            <v>40</v>
          </cell>
          <cell r="AC1171">
            <v>2704</v>
          </cell>
          <cell r="AE1171">
            <v>200</v>
          </cell>
          <cell r="AH1171">
            <v>449.2</v>
          </cell>
          <cell r="AR1171">
            <v>2016</v>
          </cell>
          <cell r="AS1171">
            <v>2</v>
          </cell>
        </row>
        <row r="1172">
          <cell r="F1172" t="str">
            <v>Completed</v>
          </cell>
          <cell r="L1172" t="str">
            <v>UT</v>
          </cell>
          <cell r="AB1172">
            <v>12</v>
          </cell>
          <cell r="AC1172">
            <v>1334.4</v>
          </cell>
          <cell r="AE1172">
            <v>84</v>
          </cell>
          <cell r="AH1172">
            <v>238.44</v>
          </cell>
          <cell r="AR1172">
            <v>2016</v>
          </cell>
          <cell r="AS1172">
            <v>2</v>
          </cell>
        </row>
        <row r="1173">
          <cell r="F1173" t="str">
            <v>Completed</v>
          </cell>
          <cell r="L1173" t="str">
            <v>UT</v>
          </cell>
          <cell r="AB1173">
            <v>12</v>
          </cell>
          <cell r="AC1173">
            <v>1148.4000000000001</v>
          </cell>
          <cell r="AE1173">
            <v>156</v>
          </cell>
          <cell r="AH1173">
            <v>261</v>
          </cell>
          <cell r="AR1173">
            <v>2016</v>
          </cell>
          <cell r="AS1173">
            <v>2</v>
          </cell>
        </row>
        <row r="1174">
          <cell r="F1174" t="str">
            <v>Completed</v>
          </cell>
          <cell r="L1174" t="str">
            <v>UT</v>
          </cell>
          <cell r="AB1174">
            <v>4</v>
          </cell>
          <cell r="AC1174">
            <v>382.8</v>
          </cell>
          <cell r="AE1174">
            <v>52</v>
          </cell>
          <cell r="AH1174">
            <v>87</v>
          </cell>
          <cell r="AR1174">
            <v>2016</v>
          </cell>
          <cell r="AS1174">
            <v>2</v>
          </cell>
        </row>
        <row r="1175">
          <cell r="F1175" t="str">
            <v>Completed</v>
          </cell>
          <cell r="L1175" t="str">
            <v>UT</v>
          </cell>
          <cell r="AB1175">
            <v>10</v>
          </cell>
          <cell r="AC1175">
            <v>957</v>
          </cell>
          <cell r="AE1175">
            <v>130</v>
          </cell>
          <cell r="AH1175">
            <v>217.5</v>
          </cell>
          <cell r="AR1175">
            <v>2016</v>
          </cell>
          <cell r="AS1175">
            <v>2</v>
          </cell>
        </row>
        <row r="1176">
          <cell r="F1176" t="str">
            <v>Completed</v>
          </cell>
          <cell r="L1176" t="str">
            <v>UT</v>
          </cell>
          <cell r="AB1176">
            <v>12</v>
          </cell>
          <cell r="AC1176">
            <v>1148.4000000000001</v>
          </cell>
          <cell r="AE1176">
            <v>120</v>
          </cell>
          <cell r="AH1176">
            <v>261</v>
          </cell>
          <cell r="AR1176">
            <v>2016</v>
          </cell>
          <cell r="AS1176">
            <v>2</v>
          </cell>
        </row>
        <row r="1177">
          <cell r="F1177" t="str">
            <v>Completed</v>
          </cell>
          <cell r="L1177" t="str">
            <v>UT</v>
          </cell>
          <cell r="AB1177">
            <v>12</v>
          </cell>
          <cell r="AC1177">
            <v>1148.4000000000001</v>
          </cell>
          <cell r="AE1177">
            <v>156</v>
          </cell>
          <cell r="AH1177">
            <v>261</v>
          </cell>
          <cell r="AR1177">
            <v>2016</v>
          </cell>
          <cell r="AS1177">
            <v>2</v>
          </cell>
        </row>
        <row r="1178">
          <cell r="F1178" t="str">
            <v>Completed</v>
          </cell>
          <cell r="L1178" t="str">
            <v>UT</v>
          </cell>
          <cell r="AB1178">
            <v>35</v>
          </cell>
          <cell r="AC1178">
            <v>3349.5</v>
          </cell>
          <cell r="AE1178">
            <v>350</v>
          </cell>
          <cell r="AH1178">
            <v>722.4</v>
          </cell>
          <cell r="AR1178">
            <v>2016</v>
          </cell>
          <cell r="AS1178">
            <v>2</v>
          </cell>
        </row>
        <row r="1179">
          <cell r="F1179" t="str">
            <v>Completed</v>
          </cell>
          <cell r="L1179" t="str">
            <v>UT</v>
          </cell>
          <cell r="AB1179">
            <v>10</v>
          </cell>
          <cell r="AC1179">
            <v>957</v>
          </cell>
          <cell r="AE1179">
            <v>100</v>
          </cell>
          <cell r="AH1179">
            <v>206.4</v>
          </cell>
          <cell r="AR1179">
            <v>2016</v>
          </cell>
          <cell r="AS1179">
            <v>2</v>
          </cell>
        </row>
        <row r="1180">
          <cell r="F1180" t="str">
            <v>Completed</v>
          </cell>
          <cell r="L1180" t="str">
            <v>UT</v>
          </cell>
          <cell r="AB1180">
            <v>5</v>
          </cell>
          <cell r="AC1180">
            <v>478.5</v>
          </cell>
          <cell r="AE1180">
            <v>65</v>
          </cell>
          <cell r="AH1180">
            <v>155.30000000000001</v>
          </cell>
          <cell r="AR1180">
            <v>2016</v>
          </cell>
          <cell r="AS1180">
            <v>2</v>
          </cell>
        </row>
        <row r="1181">
          <cell r="F1181" t="str">
            <v>Completed</v>
          </cell>
          <cell r="L1181" t="str">
            <v>UT</v>
          </cell>
          <cell r="AB1181">
            <v>20</v>
          </cell>
          <cell r="AC1181">
            <v>1352</v>
          </cell>
          <cell r="AE1181">
            <v>100</v>
          </cell>
          <cell r="AH1181">
            <v>224.6</v>
          </cell>
          <cell r="AR1181">
            <v>2016</v>
          </cell>
          <cell r="AS1181">
            <v>2</v>
          </cell>
        </row>
        <row r="1182">
          <cell r="F1182" t="str">
            <v>Completed</v>
          </cell>
          <cell r="L1182" t="str">
            <v>UT</v>
          </cell>
          <cell r="AB1182">
            <v>8</v>
          </cell>
          <cell r="AC1182">
            <v>540.79999999999995</v>
          </cell>
          <cell r="AE1182">
            <v>40</v>
          </cell>
          <cell r="AH1182">
            <v>89.84</v>
          </cell>
          <cell r="AR1182">
            <v>2016</v>
          </cell>
          <cell r="AS1182">
            <v>2</v>
          </cell>
        </row>
        <row r="1183">
          <cell r="F1183" t="str">
            <v>Completed</v>
          </cell>
          <cell r="L1183" t="str">
            <v>UT</v>
          </cell>
          <cell r="AB1183">
            <v>2</v>
          </cell>
          <cell r="AC1183">
            <v>135.19999999999999</v>
          </cell>
          <cell r="AE1183">
            <v>10</v>
          </cell>
          <cell r="AH1183">
            <v>22.46</v>
          </cell>
          <cell r="AR1183">
            <v>2016</v>
          </cell>
          <cell r="AS1183">
            <v>2</v>
          </cell>
        </row>
        <row r="1184">
          <cell r="F1184" t="str">
            <v>Completed</v>
          </cell>
          <cell r="L1184" t="str">
            <v>UT</v>
          </cell>
          <cell r="AB1184">
            <v>12</v>
          </cell>
          <cell r="AC1184">
            <v>1148.4000000000001</v>
          </cell>
          <cell r="AE1184">
            <v>120</v>
          </cell>
          <cell r="AH1184">
            <v>247.68</v>
          </cell>
          <cell r="AR1184">
            <v>2016</v>
          </cell>
          <cell r="AS1184">
            <v>2</v>
          </cell>
        </row>
        <row r="1185">
          <cell r="F1185" t="str">
            <v>Completed</v>
          </cell>
          <cell r="L1185" t="str">
            <v>UT</v>
          </cell>
          <cell r="AB1185">
            <v>12</v>
          </cell>
          <cell r="AC1185">
            <v>1148.4000000000001</v>
          </cell>
          <cell r="AE1185">
            <v>120</v>
          </cell>
          <cell r="AH1185">
            <v>247.68</v>
          </cell>
          <cell r="AR1185">
            <v>2016</v>
          </cell>
          <cell r="AS1185">
            <v>2</v>
          </cell>
        </row>
        <row r="1186">
          <cell r="F1186" t="str">
            <v>Completed</v>
          </cell>
          <cell r="L1186" t="str">
            <v>UT</v>
          </cell>
          <cell r="AB1186">
            <v>15</v>
          </cell>
          <cell r="AC1186">
            <v>1435.5</v>
          </cell>
          <cell r="AE1186">
            <v>150</v>
          </cell>
          <cell r="AH1186">
            <v>309.60000000000002</v>
          </cell>
          <cell r="AR1186">
            <v>2016</v>
          </cell>
          <cell r="AS1186">
            <v>2</v>
          </cell>
        </row>
        <row r="1187">
          <cell r="F1187" t="str">
            <v>Completed</v>
          </cell>
          <cell r="L1187" t="str">
            <v>UT</v>
          </cell>
          <cell r="AB1187">
            <v>18</v>
          </cell>
          <cell r="AC1187">
            <v>1722.6000000000001</v>
          </cell>
          <cell r="AE1187">
            <v>234</v>
          </cell>
          <cell r="AH1187">
            <v>391.5</v>
          </cell>
          <cell r="AR1187">
            <v>2016</v>
          </cell>
          <cell r="AS1187">
            <v>2</v>
          </cell>
        </row>
        <row r="1188">
          <cell r="F1188" t="str">
            <v>Completed</v>
          </cell>
          <cell r="L1188" t="str">
            <v>UT</v>
          </cell>
          <cell r="AB1188">
            <v>4</v>
          </cell>
          <cell r="AC1188">
            <v>382.8</v>
          </cell>
          <cell r="AE1188">
            <v>40</v>
          </cell>
          <cell r="AH1188">
            <v>82.56</v>
          </cell>
          <cell r="AR1188">
            <v>2016</v>
          </cell>
          <cell r="AS1188">
            <v>2</v>
          </cell>
        </row>
        <row r="1189">
          <cell r="F1189" t="str">
            <v>Completed</v>
          </cell>
          <cell r="L1189" t="str">
            <v>UT</v>
          </cell>
          <cell r="AB1189">
            <v>132</v>
          </cell>
          <cell r="AC1189">
            <v>12632.4</v>
          </cell>
          <cell r="AE1189">
            <v>1320</v>
          </cell>
          <cell r="AH1189">
            <v>2724.48</v>
          </cell>
          <cell r="AR1189">
            <v>2016</v>
          </cell>
          <cell r="AS1189">
            <v>2</v>
          </cell>
        </row>
        <row r="1190">
          <cell r="F1190" t="str">
            <v>Completed</v>
          </cell>
          <cell r="L1190" t="str">
            <v>UT</v>
          </cell>
          <cell r="AB1190">
            <v>120</v>
          </cell>
          <cell r="AC1190">
            <v>4524</v>
          </cell>
          <cell r="AE1190">
            <v>600</v>
          </cell>
          <cell r="AH1190">
            <v>1980</v>
          </cell>
          <cell r="AR1190">
            <v>2016</v>
          </cell>
          <cell r="AS1190">
            <v>2</v>
          </cell>
        </row>
        <row r="1191">
          <cell r="F1191" t="str">
            <v>Completed</v>
          </cell>
          <cell r="L1191" t="str">
            <v>UT</v>
          </cell>
          <cell r="AB1191">
            <v>84</v>
          </cell>
          <cell r="AC1191">
            <v>5678.4</v>
          </cell>
          <cell r="AE1191">
            <v>420</v>
          </cell>
          <cell r="AH1191">
            <v>943.32</v>
          </cell>
          <cell r="AR1191">
            <v>2016</v>
          </cell>
          <cell r="AS1191">
            <v>2</v>
          </cell>
        </row>
        <row r="1192">
          <cell r="F1192" t="str">
            <v>Completed</v>
          </cell>
          <cell r="L1192" t="str">
            <v>UT</v>
          </cell>
          <cell r="AB1192">
            <v>36</v>
          </cell>
          <cell r="AC1192">
            <v>4003.2000000000003</v>
          </cell>
          <cell r="AE1192">
            <v>252</v>
          </cell>
          <cell r="AH1192">
            <v>715.32</v>
          </cell>
          <cell r="AR1192">
            <v>2016</v>
          </cell>
          <cell r="AS1192">
            <v>2</v>
          </cell>
        </row>
        <row r="1193">
          <cell r="F1193" t="str">
            <v>Completed</v>
          </cell>
          <cell r="L1193" t="str">
            <v>UT</v>
          </cell>
          <cell r="AB1193">
            <v>30</v>
          </cell>
          <cell r="AC1193">
            <v>2871</v>
          </cell>
          <cell r="AE1193">
            <v>300</v>
          </cell>
          <cell r="AH1193">
            <v>619.20000000000005</v>
          </cell>
          <cell r="AR1193">
            <v>2016</v>
          </cell>
          <cell r="AS1193">
            <v>2</v>
          </cell>
        </row>
        <row r="1194">
          <cell r="F1194" t="str">
            <v>Completed</v>
          </cell>
          <cell r="L1194" t="str">
            <v>UT</v>
          </cell>
          <cell r="AB1194">
            <v>20</v>
          </cell>
          <cell r="AC1194">
            <v>754</v>
          </cell>
          <cell r="AE1194">
            <v>100</v>
          </cell>
          <cell r="AH1194">
            <v>330</v>
          </cell>
          <cell r="AR1194">
            <v>2016</v>
          </cell>
          <cell r="AS1194">
            <v>2</v>
          </cell>
        </row>
        <row r="1195">
          <cell r="F1195" t="str">
            <v>Completed</v>
          </cell>
          <cell r="L1195" t="str">
            <v>UT</v>
          </cell>
          <cell r="AB1195">
            <v>20</v>
          </cell>
          <cell r="AC1195">
            <v>2224</v>
          </cell>
          <cell r="AE1195">
            <v>140</v>
          </cell>
          <cell r="AH1195">
            <v>397.4</v>
          </cell>
          <cell r="AR1195">
            <v>2016</v>
          </cell>
          <cell r="AS1195">
            <v>2</v>
          </cell>
        </row>
        <row r="1196">
          <cell r="F1196" t="str">
            <v>Completed</v>
          </cell>
          <cell r="L1196" t="str">
            <v>UT</v>
          </cell>
          <cell r="AB1196">
            <v>22</v>
          </cell>
          <cell r="AC1196">
            <v>2105.4</v>
          </cell>
          <cell r="AE1196">
            <v>286</v>
          </cell>
          <cell r="AH1196">
            <v>478.5</v>
          </cell>
          <cell r="AR1196">
            <v>2016</v>
          </cell>
          <cell r="AS1196">
            <v>2</v>
          </cell>
        </row>
        <row r="1197">
          <cell r="F1197" t="str">
            <v>Completed</v>
          </cell>
          <cell r="L1197" t="str">
            <v>UT</v>
          </cell>
          <cell r="AB1197">
            <v>24</v>
          </cell>
          <cell r="AC1197">
            <v>2296.8000000000002</v>
          </cell>
          <cell r="AE1197">
            <v>240</v>
          </cell>
          <cell r="AH1197">
            <v>495.36</v>
          </cell>
          <cell r="AR1197">
            <v>2016</v>
          </cell>
          <cell r="AS1197">
            <v>2</v>
          </cell>
        </row>
        <row r="1198">
          <cell r="F1198" t="str">
            <v>Completed</v>
          </cell>
          <cell r="L1198" t="str">
            <v>UT</v>
          </cell>
          <cell r="AB1198">
            <v>12</v>
          </cell>
          <cell r="AC1198">
            <v>452.40000000000003</v>
          </cell>
          <cell r="AE1198">
            <v>60</v>
          </cell>
          <cell r="AH1198">
            <v>198</v>
          </cell>
          <cell r="AR1198">
            <v>2016</v>
          </cell>
          <cell r="AS1198">
            <v>2</v>
          </cell>
        </row>
        <row r="1199">
          <cell r="F1199" t="str">
            <v>Completed</v>
          </cell>
          <cell r="L1199" t="str">
            <v>UT</v>
          </cell>
          <cell r="AB1199">
            <v>12</v>
          </cell>
          <cell r="AC1199">
            <v>1148.4000000000001</v>
          </cell>
          <cell r="AE1199">
            <v>120</v>
          </cell>
          <cell r="AH1199">
            <v>247.68</v>
          </cell>
          <cell r="AR1199">
            <v>2016</v>
          </cell>
          <cell r="AS1199">
            <v>2</v>
          </cell>
        </row>
        <row r="1200">
          <cell r="F1200" t="str">
            <v>Completed</v>
          </cell>
          <cell r="L1200" t="str">
            <v>UT</v>
          </cell>
          <cell r="AB1200">
            <v>6</v>
          </cell>
          <cell r="AC1200">
            <v>226.20000000000002</v>
          </cell>
          <cell r="AE1200">
            <v>30</v>
          </cell>
          <cell r="AH1200">
            <v>99</v>
          </cell>
          <cell r="AR1200">
            <v>2016</v>
          </cell>
          <cell r="AS1200">
            <v>2</v>
          </cell>
        </row>
        <row r="1201">
          <cell r="F1201" t="str">
            <v>Completed</v>
          </cell>
          <cell r="L1201" t="str">
            <v>UT</v>
          </cell>
          <cell r="AB1201">
            <v>24</v>
          </cell>
          <cell r="AC1201">
            <v>904.80000000000007</v>
          </cell>
          <cell r="AE1201">
            <v>120</v>
          </cell>
          <cell r="AH1201">
            <v>396</v>
          </cell>
          <cell r="AR1201">
            <v>2016</v>
          </cell>
          <cell r="AS1201">
            <v>2</v>
          </cell>
        </row>
        <row r="1202">
          <cell r="F1202" t="str">
            <v>Completed</v>
          </cell>
          <cell r="L1202" t="str">
            <v>UT</v>
          </cell>
          <cell r="AB1202">
            <v>12</v>
          </cell>
          <cell r="AC1202">
            <v>452.40000000000003</v>
          </cell>
          <cell r="AE1202">
            <v>60</v>
          </cell>
          <cell r="AH1202">
            <v>198</v>
          </cell>
          <cell r="AR1202">
            <v>2016</v>
          </cell>
          <cell r="AS1202">
            <v>2</v>
          </cell>
        </row>
        <row r="1203">
          <cell r="F1203" t="str">
            <v>Completed</v>
          </cell>
          <cell r="L1203" t="str">
            <v>UT</v>
          </cell>
          <cell r="AB1203">
            <v>100</v>
          </cell>
          <cell r="AC1203">
            <v>3770.0000000000005</v>
          </cell>
          <cell r="AE1203">
            <v>500</v>
          </cell>
          <cell r="AH1203">
            <v>1650</v>
          </cell>
          <cell r="AR1203">
            <v>2016</v>
          </cell>
          <cell r="AS1203">
            <v>2</v>
          </cell>
        </row>
        <row r="1204">
          <cell r="F1204" t="str">
            <v>Completed</v>
          </cell>
          <cell r="L1204" t="str">
            <v>UT</v>
          </cell>
          <cell r="AB1204">
            <v>24</v>
          </cell>
          <cell r="AC1204">
            <v>2296.8000000000002</v>
          </cell>
          <cell r="AE1204">
            <v>312</v>
          </cell>
          <cell r="AH1204">
            <v>522</v>
          </cell>
          <cell r="AR1204">
            <v>2016</v>
          </cell>
          <cell r="AS1204">
            <v>2</v>
          </cell>
        </row>
        <row r="1205">
          <cell r="F1205" t="str">
            <v>Completed</v>
          </cell>
          <cell r="L1205" t="str">
            <v>UT</v>
          </cell>
          <cell r="AB1205">
            <v>60</v>
          </cell>
          <cell r="AC1205">
            <v>6672</v>
          </cell>
          <cell r="AE1205">
            <v>420</v>
          </cell>
          <cell r="AH1205">
            <v>1192.2</v>
          </cell>
          <cell r="AR1205">
            <v>2016</v>
          </cell>
          <cell r="AS1205">
            <v>2</v>
          </cell>
        </row>
        <row r="1206">
          <cell r="F1206" t="str">
            <v>Completed</v>
          </cell>
          <cell r="L1206" t="str">
            <v>UT</v>
          </cell>
          <cell r="AB1206">
            <v>4</v>
          </cell>
          <cell r="AC1206">
            <v>150.80000000000001</v>
          </cell>
          <cell r="AE1206">
            <v>20</v>
          </cell>
          <cell r="AH1206">
            <v>66</v>
          </cell>
          <cell r="AR1206">
            <v>2016</v>
          </cell>
          <cell r="AS1206">
            <v>2</v>
          </cell>
        </row>
        <row r="1207">
          <cell r="AB1207">
            <v>36833</v>
          </cell>
          <cell r="AC1207">
            <v>2585940.8999999929</v>
          </cell>
          <cell r="AH1207">
            <v>695146.12000000023</v>
          </cell>
        </row>
        <row r="1208">
          <cell r="AC1208">
            <v>70.207175630548505</v>
          </cell>
          <cell r="AH1208">
            <v>18.872916134987655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TA"/>
      <sheetName val="WYO"/>
      <sheetName val="IDA"/>
      <sheetName val="WAS"/>
      <sheetName val="CAL"/>
      <sheetName val="Budget &amp; Forecast "/>
      <sheetName val="2016 Forecast Tables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B3">
            <v>25</v>
          </cell>
          <cell r="C3">
            <v>2</v>
          </cell>
          <cell r="E3" t="str">
            <v>commercial</v>
          </cell>
          <cell r="F3" t="str">
            <v>.C</v>
          </cell>
        </row>
        <row r="4">
          <cell r="B4">
            <v>28</v>
          </cell>
          <cell r="C4">
            <v>2</v>
          </cell>
          <cell r="E4" t="str">
            <v>industrial</v>
          </cell>
          <cell r="F4" t="str">
            <v>.I</v>
          </cell>
        </row>
        <row r="5">
          <cell r="B5">
            <v>33</v>
          </cell>
          <cell r="C5">
            <v>3</v>
          </cell>
          <cell r="E5" t="str">
            <v>agricultural</v>
          </cell>
          <cell r="F5" t="str">
            <v>.A</v>
          </cell>
        </row>
        <row r="6">
          <cell r="B6">
            <v>40</v>
          </cell>
          <cell r="C6">
            <v>2</v>
          </cell>
        </row>
        <row r="7">
          <cell r="B7">
            <v>46</v>
          </cell>
          <cell r="C7">
            <v>3</v>
          </cell>
        </row>
        <row r="8">
          <cell r="B8">
            <v>48</v>
          </cell>
          <cell r="C8">
            <v>3</v>
          </cell>
        </row>
        <row r="9">
          <cell r="B9">
            <v>210</v>
          </cell>
          <cell r="C9">
            <v>2</v>
          </cell>
        </row>
        <row r="10">
          <cell r="B10" t="str">
            <v>25T</v>
          </cell>
          <cell r="C10">
            <v>2</v>
          </cell>
        </row>
        <row r="11">
          <cell r="B11" t="str">
            <v>28T</v>
          </cell>
          <cell r="C11">
            <v>2</v>
          </cell>
        </row>
        <row r="12">
          <cell r="B12" t="str">
            <v>33T</v>
          </cell>
          <cell r="C12">
            <v>3</v>
          </cell>
        </row>
        <row r="13">
          <cell r="B13" t="str">
            <v>40T</v>
          </cell>
          <cell r="C13">
            <v>2</v>
          </cell>
        </row>
        <row r="14">
          <cell r="B14" t="str">
            <v>46T</v>
          </cell>
          <cell r="C14">
            <v>3</v>
          </cell>
        </row>
        <row r="15">
          <cell r="B15" t="str">
            <v>48T</v>
          </cell>
          <cell r="C15">
            <v>3</v>
          </cell>
        </row>
        <row r="16">
          <cell r="B16" t="str">
            <v>25M</v>
          </cell>
          <cell r="C16">
            <v>2</v>
          </cell>
        </row>
        <row r="17">
          <cell r="B17" t="str">
            <v>28M</v>
          </cell>
          <cell r="C17">
            <v>2</v>
          </cell>
        </row>
        <row r="18">
          <cell r="B18" t="str">
            <v>33M</v>
          </cell>
          <cell r="C18">
            <v>3</v>
          </cell>
        </row>
        <row r="19">
          <cell r="B19" t="str">
            <v>40M</v>
          </cell>
          <cell r="C19">
            <v>2</v>
          </cell>
        </row>
        <row r="20">
          <cell r="B20" t="str">
            <v>46M</v>
          </cell>
          <cell r="C20">
            <v>3</v>
          </cell>
        </row>
        <row r="21">
          <cell r="B21" t="str">
            <v>48M</v>
          </cell>
          <cell r="C21">
            <v>3</v>
          </cell>
        </row>
        <row r="22">
          <cell r="B22" t="str">
            <v>210M</v>
          </cell>
          <cell r="C22">
            <v>2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2014 &amp; 2015 Forecast"/>
      <sheetName val="Home Energy Reports"/>
      <sheetName val="Low Income Wx"/>
      <sheetName val="NEEA"/>
      <sheetName val="wattSmart Business"/>
      <sheetName val="Ind-ag adds "/>
      <sheetName val="WA CI FX Forecast 14-16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48">
          <cell r="C48">
            <v>594525</v>
          </cell>
        </row>
        <row r="98">
          <cell r="C98">
            <v>1.2</v>
          </cell>
        </row>
        <row r="99">
          <cell r="C99">
            <v>1.4</v>
          </cell>
        </row>
      </sheetData>
      <sheetData sheetId="7">
        <row r="23">
          <cell r="B23">
            <v>48683</v>
          </cell>
        </row>
      </sheetData>
      <sheetData sheetId="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Unit Costs-earned"/>
      <sheetName val="Unit Costs-target"/>
      <sheetName val="Cust Charge Calc"/>
      <sheetName val="Res Cust Charge"/>
      <sheetName val="Func Study"/>
      <sheetName val="CheckList"/>
      <sheetName val="Inputs"/>
      <sheetName val="Function Summary"/>
      <sheetName val="Class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NPC Factors"/>
      <sheetName val="Revenues"/>
      <sheetName val="TransInvest"/>
      <sheetName val="DistInvest"/>
      <sheetName val="ErrorCheck"/>
      <sheetName val="Message"/>
      <sheetName val="Dialog"/>
      <sheetName val="Print Module"/>
    </sheetNames>
    <sheetDataSet>
      <sheetData sheetId="0">
        <row r="9">
          <cell r="L9">
            <v>0</v>
          </cell>
        </row>
      </sheetData>
      <sheetData sheetId="1"/>
      <sheetData sheetId="2"/>
      <sheetData sheetId="3"/>
      <sheetData sheetId="4"/>
      <sheetData sheetId="5">
        <row r="59">
          <cell r="E59">
            <v>8.9490439141201264E-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Master"/>
      <sheetName val="UT - Facility Types"/>
      <sheetName val="UT - SBL vs Typical"/>
      <sheetName val="Contractor Participation"/>
      <sheetName val="Contractor Caps"/>
      <sheetName val="Project Locales"/>
      <sheetName val="Measure Types"/>
      <sheetName val="$ per kWh"/>
      <sheetName val="$ per kWH (ID)"/>
      <sheetName val="Average kWh"/>
      <sheetName val="Project Counts"/>
      <sheetName val="YTD and Pipeline kWh"/>
      <sheetName val="Projects by Usage Size"/>
      <sheetName val="Project Level Data"/>
      <sheetName val="EquipmentSummaryInfo"/>
      <sheetName val="Lookups"/>
      <sheetName val="SBL Monthly Report_Template"/>
    </sheetNames>
    <sheetDataSet>
      <sheetData sheetId="0"/>
      <sheetData sheetId="1"/>
      <sheetData sheetId="2"/>
      <sheetData sheetId="3"/>
      <sheetData sheetId="4">
        <row r="4">
          <cell r="C4" t="str">
            <v>Incentives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CA Pub Purp (2)"/>
      <sheetName val="SOX-Dox"/>
      <sheetName val="Process"/>
      <sheetName val="Voltage"/>
      <sheetName val="Codes"/>
      <sheetName val="Delivery"/>
      <sheetName val="SCRInput2"/>
      <sheetName val="Inputs"/>
      <sheetName val="Sch 93 Transaction"/>
      <sheetName val="Trail Mtn."/>
      <sheetName val="DA Shopping"/>
      <sheetName val="Intervenor Funding"/>
      <sheetName val="Prorate 11-07"/>
      <sheetName val="Prorate 10-07"/>
      <sheetName val="Prorate 09-07"/>
      <sheetName val="Prorate 08-07"/>
      <sheetName val="Prorate 07-07"/>
      <sheetName val="Prorate 06-07"/>
      <sheetName val="Prorate 05-07"/>
      <sheetName val="Prorate 04-07"/>
      <sheetName val="Prorate 03-07"/>
      <sheetName val="Prorate 02-07"/>
      <sheetName val="Prorate 01-07"/>
      <sheetName val="WA SBC"/>
      <sheetName val="0103 Proration (191)"/>
      <sheetName val="WA SBC - Class 48T"/>
      <sheetName val="Utah DSM"/>
      <sheetName val="Idaho DSM"/>
      <sheetName val="CA Pub Purp"/>
      <sheetName val="Reasonableness"/>
      <sheetName val="No Longer Used --&gt;"/>
      <sheetName val="CA Pub Purp Revisions"/>
      <sheetName val="Sch 95 Deferred Acct."/>
      <sheetName val="Klamath"/>
      <sheetName val="Y2K"/>
      <sheetName val="Prorate 03-06"/>
      <sheetName val="Prorate 02-06"/>
      <sheetName val="Centralia Credit"/>
      <sheetName val="Prorate 01-06"/>
      <sheetName val="Module2"/>
    </sheetNames>
    <sheetDataSet>
      <sheetData sheetId="0"/>
      <sheetData sheetId="1" refreshError="1"/>
      <sheetData sheetId="2">
        <row r="2">
          <cell r="O2">
            <v>1</v>
          </cell>
        </row>
      </sheetData>
      <sheetData sheetId="3">
        <row r="2">
          <cell r="O2">
            <v>1</v>
          </cell>
        </row>
      </sheetData>
      <sheetData sheetId="4">
        <row r="2">
          <cell r="O2">
            <v>1</v>
          </cell>
        </row>
      </sheetData>
      <sheetData sheetId="5">
        <row r="1">
          <cell r="S1" t="str">
            <v>Month</v>
          </cell>
        </row>
        <row r="2">
          <cell r="O2">
            <v>1</v>
          </cell>
          <cell r="P2" t="str">
            <v>January</v>
          </cell>
        </row>
        <row r="3">
          <cell r="O3">
            <v>2</v>
          </cell>
          <cell r="P3" t="str">
            <v>February</v>
          </cell>
        </row>
        <row r="4">
          <cell r="O4">
            <v>3</v>
          </cell>
          <cell r="P4" t="str">
            <v>March</v>
          </cell>
        </row>
        <row r="5">
          <cell r="O5">
            <v>4</v>
          </cell>
          <cell r="P5" t="str">
            <v>April</v>
          </cell>
        </row>
        <row r="6">
          <cell r="O6">
            <v>5</v>
          </cell>
          <cell r="P6" t="str">
            <v>May</v>
          </cell>
        </row>
        <row r="7">
          <cell r="O7">
            <v>6</v>
          </cell>
          <cell r="P7" t="str">
            <v>June</v>
          </cell>
        </row>
        <row r="8">
          <cell r="O8">
            <v>7</v>
          </cell>
          <cell r="P8" t="str">
            <v>July</v>
          </cell>
        </row>
        <row r="9">
          <cell r="O9">
            <v>8</v>
          </cell>
          <cell r="P9" t="str">
            <v>August</v>
          </cell>
        </row>
        <row r="10">
          <cell r="O10">
            <v>9</v>
          </cell>
          <cell r="P10" t="str">
            <v>September</v>
          </cell>
        </row>
        <row r="11">
          <cell r="O11">
            <v>10</v>
          </cell>
          <cell r="P11" t="str">
            <v>October</v>
          </cell>
        </row>
        <row r="12">
          <cell r="O12">
            <v>11</v>
          </cell>
          <cell r="P12" t="str">
            <v>November</v>
          </cell>
        </row>
        <row r="13">
          <cell r="O13">
            <v>12</v>
          </cell>
          <cell r="P13" t="str">
            <v>December</v>
          </cell>
        </row>
      </sheetData>
      <sheetData sheetId="6">
        <row r="1">
          <cell r="S1" t="str">
            <v>Month</v>
          </cell>
        </row>
      </sheetData>
      <sheetData sheetId="7">
        <row r="1">
          <cell r="S1" t="str">
            <v>Month</v>
          </cell>
        </row>
      </sheetData>
      <sheetData sheetId="8">
        <row r="1">
          <cell r="S1" t="str">
            <v>Month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5">
          <cell r="B5" t="str">
            <v>January 2001 - November 2007</v>
          </cell>
        </row>
      </sheetData>
      <sheetData sheetId="23">
        <row r="5">
          <cell r="B5" t="str">
            <v>January 2001 - November 2007</v>
          </cell>
        </row>
      </sheetData>
      <sheetData sheetId="24">
        <row r="5">
          <cell r="B5" t="str">
            <v>January 2001 - November 2007</v>
          </cell>
        </row>
      </sheetData>
      <sheetData sheetId="25">
        <row r="5">
          <cell r="B5" t="str">
            <v>January 2001 - November 2007</v>
          </cell>
        </row>
      </sheetData>
      <sheetData sheetId="26"/>
      <sheetData sheetId="27"/>
      <sheetData sheetId="28"/>
      <sheetData sheetId="29"/>
      <sheetData sheetId="30"/>
      <sheetData sheetId="31"/>
      <sheetData sheetId="32">
        <row r="44">
          <cell r="H44">
            <v>1365266453</v>
          </cell>
        </row>
      </sheetData>
      <sheetData sheetId="33">
        <row r="44">
          <cell r="H44">
            <v>1365266453</v>
          </cell>
        </row>
      </sheetData>
      <sheetData sheetId="34">
        <row r="44">
          <cell r="H44">
            <v>1365266453</v>
          </cell>
        </row>
      </sheetData>
      <sheetData sheetId="35">
        <row r="44">
          <cell r="H44">
            <v>1365266453</v>
          </cell>
          <cell r="I44">
            <v>1204690917</v>
          </cell>
          <cell r="J44">
            <v>453760316</v>
          </cell>
        </row>
      </sheetData>
      <sheetData sheetId="36">
        <row r="44">
          <cell r="H44">
            <v>1365266453</v>
          </cell>
        </row>
      </sheetData>
      <sheetData sheetId="37"/>
      <sheetData sheetId="38"/>
      <sheetData sheetId="39"/>
      <sheetData sheetId="40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"/>
      <sheetName val="old"/>
      <sheetName val="list"/>
    </sheetNames>
    <sheetDataSet>
      <sheetData sheetId="0" refreshError="1"/>
      <sheetData sheetId="1">
        <row r="5">
          <cell r="V5">
            <v>2</v>
          </cell>
        </row>
      </sheetData>
      <sheetData sheetId="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 - Earned"/>
      <sheetName val="Summary Table - Target"/>
      <sheetName val="Unit Costs -  Earned"/>
      <sheetName val="Unit Costs - Target"/>
      <sheetName val="Sheet1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xed Price Table"/>
      <sheetName val="Contractor Table (1)"/>
      <sheetName val="Contractor Table (2)"/>
      <sheetName val="Project Size Comparison"/>
      <sheetName val="Project Level"/>
      <sheetName val="Project Trends"/>
      <sheetName val="Forecasting - ID"/>
      <sheetName val="Forecasting - UT"/>
      <sheetName val="Forecasting - WY"/>
      <sheetName val="Forecasting - CA"/>
      <sheetName val="Forecasting - WA"/>
      <sheetName val="SQFT_UT"/>
      <sheetName val="SQFT_UT (2)"/>
      <sheetName val="SQFT_ID"/>
      <sheetName val="SQFT_WA"/>
      <sheetName val="%Savings Analysis"/>
      <sheetName val="EquipmentSummaryInfo"/>
      <sheetName val="Check Register"/>
      <sheetName val="Sheet2"/>
      <sheetName val="C-E Numbers"/>
      <sheetName val="Contractor Table"/>
      <sheetName val="Contractor Caps"/>
      <sheetName val="UsageSizeProjectsbyProgram"/>
      <sheetName val="Histo-CostperkWh"/>
      <sheetName val="Forecasting - Revenue"/>
      <sheetName val="UT - Thresholds"/>
      <sheetName val="WA - Thresholds"/>
      <sheetName val="WA - ProjectSizesbyContractor"/>
      <sheetName val="Sheet1"/>
      <sheetName val="ID-Savings Distro"/>
      <sheetName val="InspectedProjectsInf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8">
          <cell r="D8" t="str">
            <v>Project Counts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SOX-Dox"/>
      <sheetName val="Process"/>
      <sheetName val="Voltage"/>
      <sheetName val="Codes"/>
      <sheetName val="Delivery"/>
      <sheetName val="SCRInput2"/>
      <sheetName val="Inputs"/>
      <sheetName val="Prorate WA 201001"/>
      <sheetName val="Prorate 04-10 - Supply"/>
      <sheetName val="Prorate 03-10 - Supply"/>
      <sheetName val="Prorate 02-10 - Supply"/>
      <sheetName val="Prorate 01-10 - Supply"/>
      <sheetName val="Prorate 04-10"/>
      <sheetName val="Prorate 03-10"/>
      <sheetName val="Prorate 02-10"/>
      <sheetName val="Prorate 01-10"/>
      <sheetName val="Independent Evaluator"/>
      <sheetName val="RAC Deferral"/>
      <sheetName val="Property Sales"/>
      <sheetName val="DA Shopping"/>
      <sheetName val="Trans Plan Reg Asset"/>
      <sheetName val="MEHC CIC Reg Asset"/>
      <sheetName val="Grid West Reg Asset"/>
      <sheetName val="WA SBC"/>
      <sheetName val="0103 Proration (191)"/>
      <sheetName val="WA SBC - Class 48T"/>
      <sheetName val="Utah DSM"/>
      <sheetName val="Idaho DSM"/>
      <sheetName val="Wyoming DSM"/>
      <sheetName val="CA Pub Purp"/>
      <sheetName val="Reasonableness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>
            <v>51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 t="str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28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</sheetData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nsolidated Submissions"/>
      <sheetName val="CO Expense CE"/>
      <sheetName val="CO  Act Qty &amp; Price"/>
      <sheetName val="Projects"/>
      <sheetName val="Orders"/>
      <sheetName val="PCA Xfr Pricing"/>
      <sheetName val="PCA Revs"/>
      <sheetName val="PCA Bal Sheet"/>
      <sheetName val="SK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folio Memo Tables"/>
      <sheetName val="HES Memo Tables"/>
      <sheetName val="WSB Memo Tables"/>
      <sheetName val="1-Program_Summary"/>
      <sheetName val="2-Measure Summary"/>
      <sheetName val="3-Inputs"/>
      <sheetName val="4-Loads"/>
      <sheetName val="5-Sales_Forecast"/>
      <sheetName val="6-PV_Calcs"/>
      <sheetName val="7-CE Inputs"/>
      <sheetName val="8-2022 ABAL Program Costs"/>
      <sheetName val="9-HES - Nexant"/>
      <sheetName val="10-2022 ABAL WSB CE Inputs"/>
      <sheetName val="11-2022 ABAL Cascade TA"/>
      <sheetName val="12-2022 ABAL Cascade MA"/>
      <sheetName val="13-WSB - Nexant"/>
      <sheetName val="14-2022 Nexant Blended Sector"/>
      <sheetName val="New Decrement_2022"/>
    </sheetNames>
    <sheetDataSet>
      <sheetData sheetId="0"/>
      <sheetData sheetId="1"/>
      <sheetData sheetId="2"/>
      <sheetData sheetId="3"/>
      <sheetData sheetId="4"/>
      <sheetData sheetId="5">
        <row r="14">
          <cell r="C14">
            <v>6.9199999999999998E-2</v>
          </cell>
        </row>
        <row r="23">
          <cell r="C23">
            <v>0.11668896000000001</v>
          </cell>
          <cell r="D23">
            <v>0.14188792000000003</v>
          </cell>
          <cell r="E23">
            <v>0.10759224000000001</v>
          </cell>
          <cell r="F23">
            <v>0.13477784000000004</v>
          </cell>
          <cell r="G23">
            <v>0.1314088001368024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 Tables"/>
      <sheetName val="1-Program_Summary"/>
      <sheetName val="2-Measure Summary"/>
      <sheetName val="3-Inputs"/>
      <sheetName val="4-Loads"/>
      <sheetName val="5-Sales_Forecast"/>
      <sheetName val="6-PV_Calcs"/>
      <sheetName val="7-CE Inputs"/>
      <sheetName val="New Decrement_2018"/>
      <sheetName val="New Decrement_2019"/>
      <sheetName val="New Decrement_2020"/>
      <sheetName val="GHG Adders"/>
    </sheetNames>
    <sheetDataSet>
      <sheetData sheetId="0" refreshError="1"/>
      <sheetData sheetId="1" refreshError="1"/>
      <sheetData sheetId="2" refreshError="1"/>
      <sheetData sheetId="3">
        <row r="14">
          <cell r="C14">
            <v>6.5699999999999995E-2</v>
          </cell>
        </row>
        <row r="23">
          <cell r="C23">
            <v>0.140329108412</v>
          </cell>
          <cell r="D23">
            <v>0.15809228669200001</v>
          </cell>
          <cell r="E23">
            <v>0.12308837655199999</v>
          </cell>
          <cell r="F23">
            <v>0.15788330812399998</v>
          </cell>
          <cell r="G23" t="e">
            <v>#N/A</v>
          </cell>
        </row>
        <row r="24">
          <cell r="D24">
            <v>0.1616019354565624</v>
          </cell>
          <cell r="E24">
            <v>0.1258209385114544</v>
          </cell>
          <cell r="F24">
            <v>0.16138831756435276</v>
          </cell>
          <cell r="G24" t="e">
            <v>#N/A</v>
          </cell>
        </row>
        <row r="25">
          <cell r="D25">
            <v>0.16518949842369809</v>
          </cell>
          <cell r="E25">
            <v>0.12861416334640868</v>
          </cell>
          <cell r="F25">
            <v>0.16497113821428139</v>
          </cell>
          <cell r="G25" t="e">
            <v>#N/A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 Tables"/>
      <sheetName val="1-Program_Summary"/>
      <sheetName val="3-Inputs"/>
      <sheetName val="4-Loads"/>
      <sheetName val="5-Sales_Forecast"/>
      <sheetName val="6-PV_Calcs"/>
      <sheetName val="2-Measure Summary"/>
      <sheetName val="7-CE Inputs"/>
      <sheetName val="8-Supplemental Data"/>
      <sheetName val="9-Program Costs"/>
      <sheetName val="New Decrement_2019"/>
      <sheetName val="New Decrement_2020"/>
      <sheetName val="GHG Adders"/>
    </sheetNames>
    <sheetDataSet>
      <sheetData sheetId="0"/>
      <sheetData sheetId="1"/>
      <sheetData sheetId="2">
        <row r="23">
          <cell r="C23">
            <v>0.13728145999999999</v>
          </cell>
        </row>
        <row r="24">
          <cell r="C24">
            <v>0.140329108412</v>
          </cell>
        </row>
        <row r="25">
          <cell r="C25">
            <v>0.1434444146187464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1ED523-E1D0-45E6-AF2A-1DBEC4BC5064}">
  <dimension ref="A1:T138"/>
  <sheetViews>
    <sheetView tabSelected="1" zoomScale="125" zoomScaleNormal="125" workbookViewId="0">
      <pane xSplit="1" ySplit="4" topLeftCell="B121" activePane="bottomRight" state="frozen"/>
      <selection pane="topRight" activeCell="B1" sqref="B1"/>
      <selection pane="bottomLeft" activeCell="A5" sqref="A5"/>
      <selection pane="bottomRight" activeCell="H136" sqref="H136"/>
    </sheetView>
  </sheetViews>
  <sheetFormatPr defaultColWidth="9.140625" defaultRowHeight="15" outlineLevelRow="2" x14ac:dyDescent="0.25"/>
  <cols>
    <col min="1" max="1" width="17.7109375" bestFit="1" customWidth="1"/>
    <col min="2" max="2" width="13.85546875" customWidth="1"/>
    <col min="3" max="3" width="15.28515625" customWidth="1"/>
    <col min="4" max="4" width="14.42578125" customWidth="1"/>
    <col min="5" max="5" width="12.5703125" customWidth="1"/>
    <col min="6" max="6" width="16.7109375" customWidth="1"/>
    <col min="7" max="7" width="2.42578125" customWidth="1"/>
    <col min="10" max="10" width="15.28515625" bestFit="1" customWidth="1"/>
    <col min="11" max="11" width="12.42578125" customWidth="1"/>
    <col min="12" max="13" width="9.140625" customWidth="1"/>
    <col min="14" max="14" width="13.42578125" customWidth="1"/>
    <col min="15" max="17" width="9.140625" customWidth="1"/>
    <col min="18" max="18" width="13.7109375" customWidth="1"/>
    <col min="19" max="20" width="9.140625" customWidth="1"/>
  </cols>
  <sheetData>
    <row r="1" spans="1:6" x14ac:dyDescent="0.25">
      <c r="A1" s="144"/>
      <c r="B1" s="144"/>
      <c r="C1" s="144"/>
      <c r="D1" s="144"/>
      <c r="E1" s="144"/>
      <c r="F1" s="144"/>
    </row>
    <row r="2" spans="1:6" ht="15.75" x14ac:dyDescent="0.25">
      <c r="A2" s="145" t="s">
        <v>70</v>
      </c>
      <c r="B2" s="145"/>
      <c r="C2" s="145"/>
      <c r="D2" s="145"/>
      <c r="E2" s="145"/>
      <c r="F2" s="145"/>
    </row>
    <row r="3" spans="1:6" x14ac:dyDescent="0.25">
      <c r="A3" s="146"/>
      <c r="B3" s="146"/>
      <c r="C3" s="146"/>
      <c r="D3" s="146"/>
      <c r="E3" s="146"/>
      <c r="F3" s="146"/>
    </row>
    <row r="4" spans="1:6" ht="45" x14ac:dyDescent="0.25">
      <c r="A4" s="147"/>
      <c r="B4" s="148" t="s">
        <v>71</v>
      </c>
      <c r="C4" s="149" t="s">
        <v>72</v>
      </c>
      <c r="D4" s="150" t="s">
        <v>73</v>
      </c>
      <c r="E4" s="148" t="s">
        <v>74</v>
      </c>
      <c r="F4" s="150" t="s">
        <v>75</v>
      </c>
    </row>
    <row r="5" spans="1:6" x14ac:dyDescent="0.25">
      <c r="A5" s="151" t="s">
        <v>76</v>
      </c>
      <c r="B5" s="152">
        <v>9195525</v>
      </c>
      <c r="C5" s="152">
        <v>-8819537</v>
      </c>
      <c r="D5" s="152">
        <v>765948.69</v>
      </c>
      <c r="E5" s="152">
        <v>530995.68999999994</v>
      </c>
      <c r="F5" s="152">
        <f>+D5+E5</f>
        <v>1296944.3799999999</v>
      </c>
    </row>
    <row r="6" spans="1:6" ht="7.5" customHeight="1" x14ac:dyDescent="0.25">
      <c r="A6" s="152"/>
      <c r="B6" s="152"/>
      <c r="C6" s="152"/>
      <c r="D6" s="152"/>
      <c r="E6" s="152"/>
      <c r="F6" s="152"/>
    </row>
    <row r="7" spans="1:6" ht="15.75" thickBot="1" x14ac:dyDescent="0.3">
      <c r="A7" s="151" t="s">
        <v>77</v>
      </c>
      <c r="B7" s="153">
        <v>9986359.3299999982</v>
      </c>
      <c r="C7" s="153">
        <v>-9918012</v>
      </c>
      <c r="D7" s="153">
        <v>834296.01999999979</v>
      </c>
      <c r="E7" s="153">
        <v>93015.599999999977</v>
      </c>
      <c r="F7" s="153">
        <v>1458307.3099999996</v>
      </c>
    </row>
    <row r="8" spans="1:6" ht="6.75" customHeight="1" thickTop="1" x14ac:dyDescent="0.25">
      <c r="A8" s="152"/>
      <c r="B8" s="152"/>
      <c r="C8" s="152"/>
      <c r="D8" s="152"/>
      <c r="E8" s="152"/>
      <c r="F8" s="152"/>
    </row>
    <row r="9" spans="1:6" ht="15.75" thickBot="1" x14ac:dyDescent="0.3">
      <c r="A9" s="151" t="s">
        <v>78</v>
      </c>
      <c r="B9" s="153">
        <v>9518485.0199999996</v>
      </c>
      <c r="C9" s="154">
        <v>-11140249</v>
      </c>
      <c r="D9" s="153">
        <v>-787467.9600000002</v>
      </c>
      <c r="E9" s="153">
        <v>-333893.13</v>
      </c>
      <c r="F9" s="153">
        <v>-497349.80000000028</v>
      </c>
    </row>
    <row r="10" spans="1:6" ht="6" customHeight="1" thickTop="1" x14ac:dyDescent="0.25">
      <c r="A10" s="152"/>
      <c r="B10" s="152"/>
      <c r="C10" s="155"/>
      <c r="D10" s="152"/>
      <c r="E10" s="152"/>
      <c r="F10" s="152"/>
    </row>
    <row r="11" spans="1:6" ht="15.75" thickBot="1" x14ac:dyDescent="0.3">
      <c r="A11" s="151" t="s">
        <v>79</v>
      </c>
      <c r="B11" s="154">
        <v>10985270.9</v>
      </c>
      <c r="C11" s="154">
        <v>-10463349.33</v>
      </c>
      <c r="D11" s="153">
        <v>-265546.39000000013</v>
      </c>
      <c r="E11" s="153">
        <v>1052909.6499999999</v>
      </c>
      <c r="F11" s="153">
        <v>1077481.4199999997</v>
      </c>
    </row>
    <row r="12" spans="1:6" ht="6" customHeight="1" thickTop="1" x14ac:dyDescent="0.25">
      <c r="A12" s="152"/>
    </row>
    <row r="13" spans="1:6" hidden="1" outlineLevel="1" x14ac:dyDescent="0.25">
      <c r="A13" s="152" t="s">
        <v>80</v>
      </c>
      <c r="B13" s="155">
        <v>434701.94</v>
      </c>
      <c r="C13" s="155">
        <v>-1021573</v>
      </c>
      <c r="D13" s="152">
        <f>+D11+B13+C13</f>
        <v>-852417.45000000019</v>
      </c>
      <c r="E13" s="156">
        <v>-243936.34</v>
      </c>
      <c r="F13" s="152">
        <f>D13+$E$5+$E$7+$E$9+$E$11+E13</f>
        <v>246674.01999999964</v>
      </c>
    </row>
    <row r="14" spans="1:6" hidden="1" outlineLevel="1" x14ac:dyDescent="0.25">
      <c r="A14" s="152" t="s">
        <v>81</v>
      </c>
      <c r="B14" s="155">
        <v>1047571.6</v>
      </c>
      <c r="C14" s="155">
        <v>-886776.3</v>
      </c>
      <c r="D14" s="152">
        <f>+D13+B14+C14</f>
        <v>-691622.15000000026</v>
      </c>
      <c r="E14" s="156">
        <v>-35689.800000000003</v>
      </c>
      <c r="F14" s="152">
        <f>D14+$E$5+$E$7+$E$9+$E$11+SUM(E13:E14)</f>
        <v>371779.51999999955</v>
      </c>
    </row>
    <row r="15" spans="1:6" hidden="1" outlineLevel="1" x14ac:dyDescent="0.25">
      <c r="A15" s="152" t="s">
        <v>82</v>
      </c>
      <c r="B15" s="155">
        <v>1343084.27</v>
      </c>
      <c r="C15" s="155">
        <v>-765986.1</v>
      </c>
      <c r="D15" s="152">
        <f t="shared" ref="D15:D24" si="0">+D14+B15+C15</f>
        <v>-114523.98000000021</v>
      </c>
      <c r="E15" s="156">
        <v>-397443.98</v>
      </c>
      <c r="F15" s="157">
        <f>D15+$E$5+$E$7+$E$9+$E$11+SUM(E13:E15)</f>
        <v>551433.70999999961</v>
      </c>
    </row>
    <row r="16" spans="1:6" ht="14.25" hidden="1" customHeight="1" outlineLevel="1" x14ac:dyDescent="0.25">
      <c r="A16" s="152" t="s">
        <v>83</v>
      </c>
      <c r="B16" s="155">
        <v>1180880.43</v>
      </c>
      <c r="C16" s="155">
        <v>-716950.42</v>
      </c>
      <c r="D16" s="152">
        <f t="shared" si="0"/>
        <v>349406.02999999968</v>
      </c>
      <c r="E16" s="156">
        <v>-275696.56</v>
      </c>
      <c r="F16" s="157">
        <f>D16+$E$5+$E$7+$E$9+$E$11+SUM(E13:E16)</f>
        <v>739667.15999999945</v>
      </c>
    </row>
    <row r="17" spans="1:20" hidden="1" outlineLevel="1" x14ac:dyDescent="0.25">
      <c r="A17" s="152" t="s">
        <v>84</v>
      </c>
      <c r="B17" s="155">
        <v>571483.89</v>
      </c>
      <c r="C17" s="155">
        <v>-735223.15</v>
      </c>
      <c r="D17" s="152">
        <f t="shared" si="0"/>
        <v>185666.76999999967</v>
      </c>
      <c r="E17" s="156">
        <v>502427.7</v>
      </c>
      <c r="F17" s="157">
        <f>D17+$E$5+$E$7+$E$9+$E$11+SUM(E13:E17)</f>
        <v>1078355.5999999996</v>
      </c>
    </row>
    <row r="18" spans="1:20" hidden="1" outlineLevel="1" x14ac:dyDescent="0.25">
      <c r="A18" s="152" t="s">
        <v>85</v>
      </c>
      <c r="B18" s="155">
        <v>1049210.82</v>
      </c>
      <c r="C18" s="155">
        <v>-805633.56</v>
      </c>
      <c r="D18" s="152">
        <f t="shared" si="0"/>
        <v>429244.0299999998</v>
      </c>
      <c r="E18" s="156">
        <v>-65455.12</v>
      </c>
      <c r="F18" s="155">
        <f>D18+$E$5+$E$7+$E$9+$E$11+SUM(E13:E18)</f>
        <v>1256477.74</v>
      </c>
      <c r="H18" s="158"/>
    </row>
    <row r="19" spans="1:20" hidden="1" outlineLevel="1" x14ac:dyDescent="0.25">
      <c r="A19" s="152" t="s">
        <v>86</v>
      </c>
      <c r="B19" s="155">
        <v>987492.18</v>
      </c>
      <c r="C19" s="155">
        <v>-1013351.12</v>
      </c>
      <c r="D19" s="152">
        <f t="shared" si="0"/>
        <v>403385.08999999997</v>
      </c>
      <c r="E19" s="156">
        <v>-52827.65</v>
      </c>
      <c r="F19" s="152">
        <f>D19+$E$5+$E$7+$E$9+$E$11+SUM(E13:E19)</f>
        <v>1177791.1499999999</v>
      </c>
    </row>
    <row r="20" spans="1:20" hidden="1" outlineLevel="1" x14ac:dyDescent="0.25">
      <c r="A20" s="152" t="s">
        <v>87</v>
      </c>
      <c r="B20" s="155">
        <v>777200.68</v>
      </c>
      <c r="C20" s="155">
        <v>-934306.55</v>
      </c>
      <c r="D20" s="152">
        <f t="shared" si="0"/>
        <v>246279.21999999997</v>
      </c>
      <c r="E20" s="156">
        <v>56954.65</v>
      </c>
      <c r="F20" s="152">
        <f>D20+$E$5+$E$7+$E$9+$E$11+SUM(E13:E20)</f>
        <v>1077639.93</v>
      </c>
    </row>
    <row r="21" spans="1:20" hidden="1" outlineLevel="1" x14ac:dyDescent="0.25">
      <c r="A21" s="152" t="s">
        <v>88</v>
      </c>
      <c r="B21" s="155">
        <v>1127417.8400000001</v>
      </c>
      <c r="C21" s="155">
        <v>-952828.13</v>
      </c>
      <c r="D21" s="152">
        <f t="shared" si="0"/>
        <v>420868.93000000005</v>
      </c>
      <c r="E21" s="156">
        <v>-104042.09</v>
      </c>
      <c r="F21" s="152">
        <f>D21+$E$5+$E$7+$E$9+$E$11+SUM(E13:E21)</f>
        <v>1148187.5499999998</v>
      </c>
    </row>
    <row r="22" spans="1:20" hidden="1" outlineLevel="1" x14ac:dyDescent="0.25">
      <c r="A22" s="152" t="s">
        <v>89</v>
      </c>
      <c r="B22" s="155">
        <v>850563.5</v>
      </c>
      <c r="C22" s="155">
        <v>-809876.43</v>
      </c>
      <c r="D22" s="152">
        <f t="shared" si="0"/>
        <v>461556.00000000012</v>
      </c>
      <c r="E22" s="156">
        <v>248690.64</v>
      </c>
      <c r="F22" s="152">
        <f>D22+$E$5+$E$7+$E$9+$E$11+SUM(E13:E22)</f>
        <v>1437565.2600000002</v>
      </c>
    </row>
    <row r="23" spans="1:20" hidden="1" outlineLevel="1" x14ac:dyDescent="0.25">
      <c r="A23" s="152" t="s">
        <v>90</v>
      </c>
      <c r="B23" s="155">
        <v>867733.6</v>
      </c>
      <c r="C23" s="155">
        <v>-831156.09</v>
      </c>
      <c r="D23" s="152">
        <f t="shared" si="0"/>
        <v>498133.51000000013</v>
      </c>
      <c r="E23" s="156">
        <v>-58923.68</v>
      </c>
      <c r="F23" s="152">
        <f>D23+$E$5+$E$7+$E$9+$E$11+SUM(E13:E23)</f>
        <v>1415219.09</v>
      </c>
    </row>
    <row r="24" spans="1:20" hidden="1" outlineLevel="1" x14ac:dyDescent="0.25">
      <c r="A24" s="152" t="s">
        <v>91</v>
      </c>
      <c r="B24" s="155">
        <v>1755149.99</v>
      </c>
      <c r="C24" s="155">
        <v>-1057447.76</v>
      </c>
      <c r="D24" s="152">
        <f t="shared" si="0"/>
        <v>1195835.74</v>
      </c>
      <c r="E24" s="156">
        <v>-192095.89</v>
      </c>
      <c r="F24" s="152">
        <f>D24+$E$5+$E$7+$E$9+$E$11+SUM(E13:E24)</f>
        <v>1920825.43</v>
      </c>
      <c r="O24" s="158"/>
    </row>
    <row r="25" spans="1:20" ht="15.75" collapsed="1" thickBot="1" x14ac:dyDescent="0.3">
      <c r="A25" s="151" t="s">
        <v>92</v>
      </c>
      <c r="B25" s="154">
        <f>SUM(B13:B24)</f>
        <v>11992490.74</v>
      </c>
      <c r="C25" s="154">
        <f>SUM(C13:C24)</f>
        <v>-10531108.609999999</v>
      </c>
      <c r="D25" s="153">
        <f>+D24</f>
        <v>1195835.74</v>
      </c>
      <c r="E25" s="153">
        <f>SUM(E13:E24)</f>
        <v>-618038.11999999988</v>
      </c>
      <c r="F25" s="153">
        <f>+F24</f>
        <v>1920825.43</v>
      </c>
      <c r="K25" s="158"/>
      <c r="N25" s="158"/>
      <c r="O25" s="159"/>
      <c r="Q25" s="160"/>
      <c r="R25" s="158"/>
    </row>
    <row r="26" spans="1:20" ht="6" customHeight="1" thickTop="1" x14ac:dyDescent="0.25">
      <c r="A26" s="152"/>
      <c r="K26" s="161"/>
      <c r="L26" s="162"/>
      <c r="M26" s="163"/>
      <c r="N26" s="158"/>
      <c r="O26" s="162"/>
      <c r="R26" s="163"/>
      <c r="S26" s="164"/>
      <c r="T26" s="163"/>
    </row>
    <row r="27" spans="1:20" hidden="1" outlineLevel="1" x14ac:dyDescent="0.25">
      <c r="A27" s="152" t="s">
        <v>80</v>
      </c>
      <c r="B27" s="155">
        <v>662873.81999999995</v>
      </c>
      <c r="C27" s="155">
        <v>-1123601.33</v>
      </c>
      <c r="D27" s="152">
        <f>+D24+B27+C27</f>
        <v>735108.23</v>
      </c>
      <c r="E27" s="156">
        <v>282256.57</v>
      </c>
      <c r="F27" s="152">
        <f>D27+$E$5+$E$7+$E$9+$E$11+E27+$E$25</f>
        <v>1742354.49</v>
      </c>
      <c r="L27" s="160"/>
      <c r="O27" s="160"/>
      <c r="S27" s="160"/>
      <c r="T27" s="163"/>
    </row>
    <row r="28" spans="1:20" hidden="1" outlineLevel="1" x14ac:dyDescent="0.25">
      <c r="A28" s="152" t="s">
        <v>81</v>
      </c>
      <c r="B28" s="155">
        <v>792700.18</v>
      </c>
      <c r="C28" s="155">
        <v>-925215.21</v>
      </c>
      <c r="D28" s="152">
        <f>+D27+B28+C28</f>
        <v>602593.20000000019</v>
      </c>
      <c r="E28" s="156">
        <v>-283374.17</v>
      </c>
      <c r="F28" s="152">
        <f>D28+$E$5+$E$7+$E$9+$E$11+$E$25+SUM(E27:E28)</f>
        <v>1326465.2900000005</v>
      </c>
      <c r="L28" s="160"/>
      <c r="O28" s="160"/>
      <c r="S28" s="160"/>
      <c r="T28" s="163"/>
    </row>
    <row r="29" spans="1:20" hidden="1" outlineLevel="1" x14ac:dyDescent="0.25">
      <c r="A29" s="152" t="s">
        <v>82</v>
      </c>
      <c r="B29" s="155">
        <v>677187.72</v>
      </c>
      <c r="C29" s="155">
        <v>-810190.54</v>
      </c>
      <c r="D29" s="152">
        <f t="shared" ref="D29:D37" si="1">+D28+B29+C29</f>
        <v>469590.38000000012</v>
      </c>
      <c r="E29" s="156">
        <v>244706.38</v>
      </c>
      <c r="F29" s="157">
        <f>D29+$E$5+$E$7+$E$9+$E$11+$E$25+SUM(E27:E29)</f>
        <v>1438168.85</v>
      </c>
      <c r="L29" s="160"/>
      <c r="O29" s="160"/>
      <c r="S29" s="160"/>
      <c r="T29" s="163"/>
    </row>
    <row r="30" spans="1:20" hidden="1" outlineLevel="1" x14ac:dyDescent="0.25">
      <c r="A30" s="152" t="s">
        <v>83</v>
      </c>
      <c r="B30" s="155">
        <v>536607.44999999995</v>
      </c>
      <c r="C30" s="155">
        <v>-734411.94</v>
      </c>
      <c r="D30" s="152">
        <f t="shared" si="1"/>
        <v>271785.89000000013</v>
      </c>
      <c r="E30" s="156">
        <v>46409.27</v>
      </c>
      <c r="F30" s="157">
        <f>D30+$E$5+$E$7+$E$9+$E$11+$E$25+SUM(E27:E30)</f>
        <v>1286773.6300000001</v>
      </c>
      <c r="L30" s="160"/>
      <c r="O30" s="160"/>
      <c r="S30" s="160"/>
      <c r="T30" s="163"/>
    </row>
    <row r="31" spans="1:20" hidden="1" outlineLevel="1" x14ac:dyDescent="0.25">
      <c r="A31" s="152" t="s">
        <v>84</v>
      </c>
      <c r="B31" s="155">
        <v>1171437.3600000001</v>
      </c>
      <c r="C31" s="155">
        <v>-753252.94</v>
      </c>
      <c r="D31" s="152">
        <f t="shared" si="1"/>
        <v>689970.31000000029</v>
      </c>
      <c r="E31" s="156">
        <v>32046.78</v>
      </c>
      <c r="F31" s="157">
        <f>D31+$E$5+$E$7+$E$9+$E$11+$E$25+SUM(E27:E31)</f>
        <v>1737004.8300000003</v>
      </c>
      <c r="L31" s="160"/>
      <c r="O31" s="160"/>
      <c r="S31" s="160"/>
      <c r="T31" s="163"/>
    </row>
    <row r="32" spans="1:20" hidden="1" outlineLevel="1" x14ac:dyDescent="0.25">
      <c r="A32" s="152" t="s">
        <v>85</v>
      </c>
      <c r="B32" s="155">
        <v>903666</v>
      </c>
      <c r="C32" s="155">
        <v>-811915.85</v>
      </c>
      <c r="D32" s="152">
        <f t="shared" si="1"/>
        <v>781720.46000000031</v>
      </c>
      <c r="E32" s="156">
        <v>234052.05</v>
      </c>
      <c r="F32" s="157">
        <f>D32+$E$5+$E$7+$E$9+$E$11+$E$25+SUM(E27:E32)</f>
        <v>2062807.0300000007</v>
      </c>
      <c r="L32" s="165"/>
      <c r="O32" s="165"/>
      <c r="S32" s="160"/>
      <c r="T32" s="163"/>
    </row>
    <row r="33" spans="1:20" hidden="1" outlineLevel="1" x14ac:dyDescent="0.25">
      <c r="A33" s="152" t="s">
        <v>86</v>
      </c>
      <c r="B33" s="155">
        <v>987844.8</v>
      </c>
      <c r="C33" s="155">
        <v>-837367.06</v>
      </c>
      <c r="D33" s="152">
        <f t="shared" si="1"/>
        <v>932198.20000000019</v>
      </c>
      <c r="E33" s="156">
        <v>-17401.66</v>
      </c>
      <c r="F33" s="157">
        <f>D33+$E$5+$E$7+$E$9+$E$11+$E$25+SUM(E27:E33)</f>
        <v>2195883.1100000003</v>
      </c>
      <c r="H33" s="158"/>
      <c r="L33" s="165"/>
      <c r="O33" s="165"/>
      <c r="S33" s="160"/>
    </row>
    <row r="34" spans="1:20" hidden="1" outlineLevel="1" x14ac:dyDescent="0.25">
      <c r="A34" s="152" t="s">
        <v>87</v>
      </c>
      <c r="B34" s="155">
        <v>1043229.3</v>
      </c>
      <c r="C34" s="155">
        <v>-1019474.43</v>
      </c>
      <c r="D34" s="152">
        <f t="shared" si="1"/>
        <v>955953.07000000018</v>
      </c>
      <c r="E34" s="156">
        <v>-175664.62</v>
      </c>
      <c r="F34" s="157">
        <f>D34+$E$5+$E$7+$E$9+$E$11+$E$25+SUM(E27:E34)</f>
        <v>2043973.3600000006</v>
      </c>
      <c r="K34" s="158"/>
      <c r="L34" s="166"/>
      <c r="N34" s="158"/>
      <c r="O34" s="166"/>
      <c r="S34" s="160"/>
    </row>
    <row r="35" spans="1:20" hidden="1" outlineLevel="1" x14ac:dyDescent="0.25">
      <c r="A35" s="152" t="s">
        <v>88</v>
      </c>
      <c r="B35" s="155">
        <v>1094241.3600000001</v>
      </c>
      <c r="C35" s="155">
        <v>-1057355.26</v>
      </c>
      <c r="D35" s="152">
        <f t="shared" si="1"/>
        <v>992839.17000000016</v>
      </c>
      <c r="E35" s="156">
        <v>-527229.31000000006</v>
      </c>
      <c r="F35" s="157">
        <f>D35+$E$5+$E$7+$E$9+$E$11+$E$25+SUM(E27:E35)</f>
        <v>1553630.1500000001</v>
      </c>
      <c r="S35" s="160"/>
    </row>
    <row r="36" spans="1:20" hidden="1" outlineLevel="1" x14ac:dyDescent="0.25">
      <c r="A36" s="152" t="s">
        <v>89</v>
      </c>
      <c r="B36" s="155">
        <v>687103.13</v>
      </c>
      <c r="C36" s="155">
        <v>-971425.77</v>
      </c>
      <c r="D36" s="152">
        <f t="shared" si="1"/>
        <v>708516.53000000026</v>
      </c>
      <c r="E36" s="156">
        <v>281378.45</v>
      </c>
      <c r="F36" s="157">
        <f>D36+$E$5+$E$7+$E$9+$E$11+$E$25+SUM(E27:E36)</f>
        <v>1550685.9600000004</v>
      </c>
      <c r="L36" s="160"/>
      <c r="O36" s="160"/>
      <c r="S36" s="160"/>
    </row>
    <row r="37" spans="1:20" hidden="1" outlineLevel="1" x14ac:dyDescent="0.25">
      <c r="A37" s="152" t="s">
        <v>90</v>
      </c>
      <c r="B37" s="155">
        <v>1095979.49</v>
      </c>
      <c r="C37" s="155">
        <v>-979113.35</v>
      </c>
      <c r="D37" s="152">
        <f t="shared" si="1"/>
        <v>825382.67000000027</v>
      </c>
      <c r="E37" s="156">
        <v>6409.31</v>
      </c>
      <c r="F37" s="157">
        <f>D37+$E$5+$E$7+$E$9+$E$11+$E$25+SUM(E27:E37)</f>
        <v>1673961.4100000006</v>
      </c>
      <c r="L37" s="160"/>
      <c r="O37" s="160"/>
      <c r="S37" s="160"/>
    </row>
    <row r="38" spans="1:20" hidden="1" outlineLevel="1" x14ac:dyDescent="0.25">
      <c r="A38" s="152" t="s">
        <v>91</v>
      </c>
      <c r="B38" s="155">
        <v>1726781.91</v>
      </c>
      <c r="C38" s="155">
        <v>-1229348.6200000001</v>
      </c>
      <c r="D38" s="152">
        <f>+D37+B38+C38-0.2</f>
        <v>1322815.76</v>
      </c>
      <c r="E38" s="156">
        <v>304512.34999999998</v>
      </c>
      <c r="F38" s="157">
        <f>D38+$E$5+$E$7+$E$9+$E$11+$E$25+SUM(E27:E38)</f>
        <v>2475906.85</v>
      </c>
      <c r="L38" s="160"/>
      <c r="O38" s="160"/>
      <c r="S38" s="165"/>
    </row>
    <row r="39" spans="1:20" ht="15.75" collapsed="1" thickBot="1" x14ac:dyDescent="0.3">
      <c r="A39" s="151" t="s">
        <v>93</v>
      </c>
      <c r="B39" s="153">
        <f>SUM(B27:B38)</f>
        <v>11379652.520000001</v>
      </c>
      <c r="C39" s="153">
        <f>SUM(C27:C38)</f>
        <v>-11252672.299999997</v>
      </c>
      <c r="D39" s="153">
        <f>+D38</f>
        <v>1322815.76</v>
      </c>
      <c r="E39" s="153">
        <f>SUM(E27:E38)</f>
        <v>428101.4</v>
      </c>
      <c r="F39" s="153">
        <f>+F38</f>
        <v>2475906.85</v>
      </c>
      <c r="L39" s="160"/>
      <c r="O39" s="160"/>
    </row>
    <row r="40" spans="1:20" ht="6.75" customHeight="1" thickTop="1" x14ac:dyDescent="0.25">
      <c r="A40" s="152"/>
      <c r="L40" s="160"/>
      <c r="O40" s="160"/>
    </row>
    <row r="41" spans="1:20" hidden="1" outlineLevel="1" x14ac:dyDescent="0.25">
      <c r="A41" s="152" t="s">
        <v>80</v>
      </c>
      <c r="B41" s="155">
        <v>1150972.43</v>
      </c>
      <c r="C41" s="155">
        <v>-1523018.81</v>
      </c>
      <c r="D41" s="152">
        <f>+D38+B41+C41</f>
        <v>950769.37999999989</v>
      </c>
      <c r="E41" s="156">
        <v>-458874.48</v>
      </c>
      <c r="F41" s="152">
        <f>D41+$E$5+$E$7+$E$9+$E$11+E41+E39+E25</f>
        <v>1644985.99</v>
      </c>
      <c r="L41" s="160"/>
      <c r="O41" s="160"/>
      <c r="S41" s="160"/>
      <c r="T41" s="163"/>
    </row>
    <row r="42" spans="1:20" hidden="1" outlineLevel="1" x14ac:dyDescent="0.25">
      <c r="A42" s="152" t="s">
        <v>81</v>
      </c>
      <c r="B42" s="155">
        <v>578636.99</v>
      </c>
      <c r="C42" s="155">
        <v>-1324980.28</v>
      </c>
      <c r="D42" s="152">
        <f>+D41+B42+C42</f>
        <v>204426.08999999985</v>
      </c>
      <c r="E42" s="156">
        <v>172695.23</v>
      </c>
      <c r="F42" s="152">
        <f>D42+$E$5+$E$7+$E$9+$E$11+$E$25+$E$39+SUM(E41:E42)</f>
        <v>1071337.9299999997</v>
      </c>
      <c r="L42" s="160"/>
      <c r="O42" s="160"/>
      <c r="S42" s="160"/>
      <c r="T42" s="163"/>
    </row>
    <row r="43" spans="1:20" hidden="1" outlineLevel="1" x14ac:dyDescent="0.25">
      <c r="A43" s="152" t="s">
        <v>82</v>
      </c>
      <c r="B43" s="155">
        <v>751796.72</v>
      </c>
      <c r="C43" s="155">
        <v>-1091487.93</v>
      </c>
      <c r="D43" s="152">
        <f t="shared" ref="D43:D52" si="2">+D42+B43+C43</f>
        <v>-135265.12000000011</v>
      </c>
      <c r="E43" s="156">
        <v>-135103.99</v>
      </c>
      <c r="F43" s="157">
        <f>D43+$E$5+$E$7+$E$9+$E$11+$E$25+$E$39+SUM(E41:E43)</f>
        <v>596542.72999999986</v>
      </c>
      <c r="L43" s="160"/>
      <c r="O43" s="160"/>
      <c r="S43" s="160"/>
      <c r="T43" s="163"/>
    </row>
    <row r="44" spans="1:20" hidden="1" outlineLevel="1" x14ac:dyDescent="0.25">
      <c r="A44" s="152" t="s">
        <v>83</v>
      </c>
      <c r="B44" s="155">
        <v>955356.5</v>
      </c>
      <c r="C44" s="155">
        <v>-894774.18</v>
      </c>
      <c r="D44" s="152">
        <f t="shared" si="2"/>
        <v>-74682.800000000163</v>
      </c>
      <c r="E44" s="156">
        <v>346209.61</v>
      </c>
      <c r="F44" s="157">
        <f>D44+$E$5+$E$7+$E$9+$E$11+$E$25+$E$39+SUM(E41:E44)</f>
        <v>1003334.66</v>
      </c>
      <c r="L44" s="160"/>
      <c r="O44" s="160"/>
      <c r="S44" s="160"/>
      <c r="T44" s="163"/>
    </row>
    <row r="45" spans="1:20" hidden="1" outlineLevel="1" x14ac:dyDescent="0.25">
      <c r="A45" s="152" t="s">
        <v>84</v>
      </c>
      <c r="B45" s="155">
        <v>1011604.46</v>
      </c>
      <c r="C45" s="155">
        <v>-877103.11</v>
      </c>
      <c r="D45" s="152">
        <f t="shared" si="2"/>
        <v>59818.549999999814</v>
      </c>
      <c r="E45" s="156">
        <v>-246905.60000000001</v>
      </c>
      <c r="F45" s="152">
        <f>D45+$E$5+$E$7+$E$9+$E$11+$E$25+$E$39+SUM(E41:E45)</f>
        <v>890930.40999999968</v>
      </c>
      <c r="L45" s="160"/>
      <c r="O45" s="160"/>
      <c r="S45" s="160"/>
      <c r="T45" s="163"/>
    </row>
    <row r="46" spans="1:20" hidden="1" outlineLevel="1" x14ac:dyDescent="0.25">
      <c r="A46" s="152" t="s">
        <v>85</v>
      </c>
      <c r="B46" s="155">
        <v>971755.43</v>
      </c>
      <c r="C46" s="155">
        <v>-941012.68</v>
      </c>
      <c r="D46" s="152">
        <f t="shared" si="2"/>
        <v>90561.299999999814</v>
      </c>
      <c r="E46" s="156">
        <v>-166906.35</v>
      </c>
      <c r="F46" s="152">
        <f>D46+$E$5+$E$7+$E$9+$E$11+$E$25+$E$39+SUM(E41:E46)</f>
        <v>754766.80999999971</v>
      </c>
      <c r="L46" s="165"/>
      <c r="O46" s="165"/>
      <c r="S46" s="160"/>
      <c r="T46" s="163"/>
    </row>
    <row r="47" spans="1:20" hidden="1" outlineLevel="1" x14ac:dyDescent="0.25">
      <c r="A47" s="152" t="s">
        <v>86</v>
      </c>
      <c r="B47" s="155">
        <v>780352.63</v>
      </c>
      <c r="C47" s="155">
        <v>-1092621.31</v>
      </c>
      <c r="D47" s="152">
        <f t="shared" si="2"/>
        <v>-221707.38000000024</v>
      </c>
      <c r="E47" s="156">
        <v>499361.73</v>
      </c>
      <c r="F47" s="155">
        <f>D47+$E$5+$E$7+$E$9+$E$11+$E$25+$E$39+SUM(E41:E47)</f>
        <v>941859.85999999987</v>
      </c>
      <c r="L47" s="165"/>
      <c r="O47" s="165"/>
      <c r="S47" s="160"/>
    </row>
    <row r="48" spans="1:20" hidden="1" outlineLevel="1" x14ac:dyDescent="0.25">
      <c r="A48" s="152" t="s">
        <v>87</v>
      </c>
      <c r="B48" s="155">
        <v>857569.22</v>
      </c>
      <c r="C48" s="155">
        <v>-1228474.28</v>
      </c>
      <c r="D48" s="152">
        <f t="shared" si="2"/>
        <v>-592612.44000000029</v>
      </c>
      <c r="E48" s="156">
        <v>-520125.06</v>
      </c>
      <c r="F48" s="155">
        <f>D48+$E$5+$E$7+$E$9+$E$11+$E$25+$E$39+SUM(E41:E48)</f>
        <v>50829.7399999997</v>
      </c>
      <c r="K48" s="158"/>
      <c r="L48" s="166"/>
      <c r="N48" s="158"/>
      <c r="O48" s="166"/>
      <c r="S48" s="160"/>
    </row>
    <row r="49" spans="1:19" hidden="1" outlineLevel="1" x14ac:dyDescent="0.25">
      <c r="A49" s="152" t="s">
        <v>88</v>
      </c>
      <c r="B49" s="155">
        <v>853021.97</v>
      </c>
      <c r="C49" s="155">
        <v>-1175826.6000000001</v>
      </c>
      <c r="D49" s="152">
        <f t="shared" si="2"/>
        <v>-915417.07000000041</v>
      </c>
      <c r="E49" s="156">
        <v>209840.47</v>
      </c>
      <c r="F49" s="155">
        <f>D49+$E$5+$E$7+$E$9+$E$11+$E$25+$E$39+SUM(E41:E49)</f>
        <v>-62134.420000000391</v>
      </c>
      <c r="S49" s="160"/>
    </row>
    <row r="50" spans="1:19" hidden="1" outlineLevel="1" x14ac:dyDescent="0.25">
      <c r="A50" s="152" t="s">
        <v>89</v>
      </c>
      <c r="B50" s="155">
        <v>449404.59</v>
      </c>
      <c r="C50" s="155">
        <v>-1031795.29</v>
      </c>
      <c r="D50" s="152">
        <f t="shared" si="2"/>
        <v>-1497807.7700000005</v>
      </c>
      <c r="E50" s="156">
        <v>41216.400000000001</v>
      </c>
      <c r="F50" s="155">
        <f>D50+$E$5+$E$7+$E$9+$E$11+$E$25+$E$39+SUM(E41:E50)</f>
        <v>-603308.72000000044</v>
      </c>
      <c r="L50" s="160"/>
      <c r="O50" s="160"/>
      <c r="S50" s="160"/>
    </row>
    <row r="51" spans="1:19" hidden="1" outlineLevel="1" x14ac:dyDescent="0.25">
      <c r="A51" s="152" t="s">
        <v>90</v>
      </c>
      <c r="B51" s="155">
        <v>1005391.26</v>
      </c>
      <c r="C51" s="155">
        <v>-1140114.8799999999</v>
      </c>
      <c r="D51" s="152">
        <f t="shared" si="2"/>
        <v>-1632531.3900000004</v>
      </c>
      <c r="E51" s="156">
        <v>255011.49</v>
      </c>
      <c r="F51" s="155">
        <f>D51+$E$5+$E$7+$E$9+$E$11+$E$25+$E$39+SUM(E41:E51)</f>
        <v>-483020.85000000033</v>
      </c>
      <c r="L51" s="160"/>
      <c r="O51" s="160"/>
      <c r="S51" s="160"/>
    </row>
    <row r="52" spans="1:19" hidden="1" outlineLevel="1" x14ac:dyDescent="0.25">
      <c r="A52" s="152" t="s">
        <v>91</v>
      </c>
      <c r="B52" s="155">
        <v>1942431.12</v>
      </c>
      <c r="C52" s="155">
        <v>-1351980.6</v>
      </c>
      <c r="D52" s="152">
        <f t="shared" si="2"/>
        <v>-1042080.8700000003</v>
      </c>
      <c r="E52" s="156">
        <v>-15825.82</v>
      </c>
      <c r="F52" s="155">
        <f>D52+$E$5+$E$7+$E$9+$E$11+$E$25+$E$39+SUM(E41:E52)</f>
        <v>91603.849999999657</v>
      </c>
      <c r="L52" s="160"/>
      <c r="O52" s="160"/>
      <c r="S52" s="165"/>
    </row>
    <row r="53" spans="1:19" ht="15.75" collapsed="1" thickBot="1" x14ac:dyDescent="0.3">
      <c r="A53" s="151" t="s">
        <v>94</v>
      </c>
      <c r="B53" s="153">
        <f>SUM(B41:B52)</f>
        <v>11308293.32</v>
      </c>
      <c r="C53" s="153">
        <f>SUM(C41:C52)</f>
        <v>-13673189.949999997</v>
      </c>
      <c r="D53" s="153">
        <f>+D52</f>
        <v>-1042080.8700000003</v>
      </c>
      <c r="E53" s="153">
        <f>SUM(E41:E52)</f>
        <v>-19406.369999999959</v>
      </c>
      <c r="F53" s="153">
        <f>+F52</f>
        <v>91603.849999999657</v>
      </c>
      <c r="L53" s="160"/>
      <c r="O53" s="160"/>
    </row>
    <row r="54" spans="1:19" ht="8.25" customHeight="1" thickTop="1" x14ac:dyDescent="0.25">
      <c r="A54" s="152"/>
      <c r="L54" s="160"/>
      <c r="O54" s="160"/>
    </row>
    <row r="55" spans="1:19" hidden="1" outlineLevel="1" x14ac:dyDescent="0.25">
      <c r="A55" s="152" t="s">
        <v>80</v>
      </c>
      <c r="B55" s="155">
        <v>782124.44</v>
      </c>
      <c r="C55" s="155">
        <v>-1402608.38</v>
      </c>
      <c r="D55" s="152">
        <f>+D52+B55+C55</f>
        <v>-1662564.8100000003</v>
      </c>
      <c r="E55" s="156">
        <v>36424.94</v>
      </c>
      <c r="F55" s="152">
        <f>D55+$E$5+$E$7+$E$9+$E$11+$E$25+$E$39+$E$53+E55</f>
        <v>-492455.15000000031</v>
      </c>
      <c r="L55" s="160"/>
      <c r="O55" s="160"/>
    </row>
    <row r="56" spans="1:19" hidden="1" outlineLevel="1" x14ac:dyDescent="0.25">
      <c r="A56" s="152" t="s">
        <v>81</v>
      </c>
      <c r="B56" s="155">
        <v>615786.66</v>
      </c>
      <c r="C56" s="155">
        <v>-1181693.8799999999</v>
      </c>
      <c r="D56" s="152">
        <f>+D55+B56+C56</f>
        <v>-2228472.0300000003</v>
      </c>
      <c r="E56" s="156">
        <v>-210504.64</v>
      </c>
      <c r="F56" s="152">
        <f>D56+$E$5+$E$7+$E$9+$E$11+$E$25+$E$39+$E$53+SUM(E55:E56)</f>
        <v>-1268867.0099999998</v>
      </c>
      <c r="L56" s="160"/>
      <c r="O56" s="160"/>
    </row>
    <row r="57" spans="1:19" hidden="1" outlineLevel="1" x14ac:dyDescent="0.25">
      <c r="A57" s="152" t="s">
        <v>82</v>
      </c>
      <c r="B57" s="155">
        <v>1175326.8500000001</v>
      </c>
      <c r="C57" s="155">
        <v>-1132853.32</v>
      </c>
      <c r="D57" s="152">
        <f t="shared" ref="D57:D66" si="3">+D56+B57+C57</f>
        <v>-2185998.5</v>
      </c>
      <c r="E57" s="156">
        <v>-152347.63</v>
      </c>
      <c r="F57" s="157">
        <f>D57+$E$5+$E$7+$E$9+$E$11+$E$25+$E$39+$E$53+SUM(E55:E57)</f>
        <v>-1378741.1099999999</v>
      </c>
      <c r="L57" s="160"/>
      <c r="O57" s="160"/>
    </row>
    <row r="58" spans="1:19" hidden="1" outlineLevel="1" x14ac:dyDescent="0.25">
      <c r="A58" s="152" t="s">
        <v>83</v>
      </c>
      <c r="B58" s="155">
        <v>683461.22</v>
      </c>
      <c r="C58" s="155">
        <v>-959094.14</v>
      </c>
      <c r="D58" s="152">
        <f t="shared" si="3"/>
        <v>-2461631.42</v>
      </c>
      <c r="E58" s="156">
        <v>247621.48</v>
      </c>
      <c r="F58" s="157">
        <f>D58+$E$5+$E$7+$E$9+$E$11+$E$25+$E$39+$E$53+SUM(E55:E58)</f>
        <v>-1406752.5499999996</v>
      </c>
      <c r="L58" s="167"/>
      <c r="O58" s="160"/>
    </row>
    <row r="59" spans="1:19" hidden="1" outlineLevel="1" x14ac:dyDescent="0.25">
      <c r="A59" s="152" t="s">
        <v>84</v>
      </c>
      <c r="B59" s="155">
        <v>1058052.99</v>
      </c>
      <c r="C59" s="155">
        <v>-987166.6</v>
      </c>
      <c r="D59" s="152">
        <f t="shared" si="3"/>
        <v>-2390745.0299999998</v>
      </c>
      <c r="E59" s="156">
        <v>-419741.94</v>
      </c>
      <c r="F59" s="152">
        <f>D59+$E$5+$E$7+$E$9+$E$11+$E$25+$E$39+$E$53+SUM(E55:E59)</f>
        <v>-1755608.0999999994</v>
      </c>
      <c r="L59" s="160"/>
      <c r="O59" s="160"/>
    </row>
    <row r="60" spans="1:19" hidden="1" outlineLevel="1" x14ac:dyDescent="0.25">
      <c r="A60" s="152" t="s">
        <v>85</v>
      </c>
      <c r="B60" s="155">
        <v>746766.06</v>
      </c>
      <c r="C60" s="155">
        <v>-982775.44</v>
      </c>
      <c r="D60" s="152">
        <f t="shared" si="3"/>
        <v>-2626754.4099999997</v>
      </c>
      <c r="E60" s="156">
        <v>100779.18</v>
      </c>
      <c r="F60" s="152">
        <f>D60+$E$5+$E$7+$E$9+$E$11+$E$25+$E$39+E53+SUM(E55:E60)</f>
        <v>-1890838.2999999993</v>
      </c>
      <c r="L60" s="160"/>
      <c r="O60" s="160"/>
    </row>
    <row r="61" spans="1:19" hidden="1" outlineLevel="1" x14ac:dyDescent="0.25">
      <c r="A61" s="152" t="s">
        <v>86</v>
      </c>
      <c r="B61" s="155">
        <v>721560.93</v>
      </c>
      <c r="C61" s="155">
        <v>-1156302.24</v>
      </c>
      <c r="D61" s="152">
        <f t="shared" si="3"/>
        <v>-3061495.7199999997</v>
      </c>
      <c r="E61" s="156">
        <v>69845.009999999995</v>
      </c>
      <c r="F61" s="168">
        <f>D61+$E$5+$E$7+$E$9+$E$11+$E$25+$E$39+$E$53+SUM(E55:E61)</f>
        <v>-2255734.5999999992</v>
      </c>
      <c r="H61" s="158"/>
      <c r="L61" s="160"/>
      <c r="O61" s="160"/>
    </row>
    <row r="62" spans="1:19" hidden="1" outlineLevel="1" x14ac:dyDescent="0.25">
      <c r="A62" s="152" t="s">
        <v>87</v>
      </c>
      <c r="B62" s="155">
        <v>1097711.52</v>
      </c>
      <c r="C62" s="155">
        <v>-1226721.96</v>
      </c>
      <c r="D62" s="152">
        <f t="shared" si="3"/>
        <v>-3190506.1599999997</v>
      </c>
      <c r="E62" s="156">
        <v>-151891.35999999999</v>
      </c>
      <c r="F62" s="155">
        <f>D62+$E$5+$E$7+$E$9+$E$11+$E$25+$E$39+$E$53+SUM(E55:E62)</f>
        <v>-2536636.4</v>
      </c>
      <c r="L62" s="160"/>
      <c r="O62" s="160"/>
    </row>
    <row r="63" spans="1:19" hidden="1" outlineLevel="1" x14ac:dyDescent="0.25">
      <c r="A63" s="152" t="s">
        <v>88</v>
      </c>
      <c r="B63" s="155">
        <v>853003.39</v>
      </c>
      <c r="C63" s="155">
        <v>-1020474.84</v>
      </c>
      <c r="D63" s="152">
        <f t="shared" si="3"/>
        <v>-3357977.6099999994</v>
      </c>
      <c r="E63" s="156">
        <v>147074.54</v>
      </c>
      <c r="F63" s="155">
        <f>D63+$E$5+$E$7+$E$9+$E$11+$E$25+$E$39+E53+SUM(E55:E63)</f>
        <v>-2557033.3099999991</v>
      </c>
      <c r="L63" s="160"/>
      <c r="O63" s="160"/>
    </row>
    <row r="64" spans="1:19" hidden="1" outlineLevel="1" x14ac:dyDescent="0.25">
      <c r="A64" s="152" t="s">
        <v>89</v>
      </c>
      <c r="B64" s="155">
        <v>748294.06</v>
      </c>
      <c r="C64" s="155">
        <v>-895193.54</v>
      </c>
      <c r="D64" s="152">
        <f t="shared" si="3"/>
        <v>-3504877.0899999994</v>
      </c>
      <c r="E64" s="156">
        <v>146869.63</v>
      </c>
      <c r="F64" s="155">
        <f>D64+$E$5+$E$7+$E$9+$E$11+$E$25+$E$39+$E$53+SUM(E55:E64)</f>
        <v>-2557063.1599999997</v>
      </c>
      <c r="L64" s="160"/>
      <c r="O64" s="160"/>
    </row>
    <row r="65" spans="1:15" hidden="1" outlineLevel="1" x14ac:dyDescent="0.25">
      <c r="A65" s="152" t="s">
        <v>90</v>
      </c>
      <c r="B65" s="155">
        <v>1305630.6299999999</v>
      </c>
      <c r="C65" s="155">
        <v>-941637.44</v>
      </c>
      <c r="D65" s="152">
        <f t="shared" si="3"/>
        <v>-3140883.8999999994</v>
      </c>
      <c r="E65" s="156">
        <v>-196885.82</v>
      </c>
      <c r="F65" s="155">
        <f>D65+$E$5+$E$7+$E$9+$E$11+$E$25+$E$39+$E$53+SUM(E55:E65)</f>
        <v>-2389955.7899999991</v>
      </c>
      <c r="L65" s="160"/>
      <c r="O65" s="160"/>
    </row>
    <row r="66" spans="1:15" hidden="1" outlineLevel="1" x14ac:dyDescent="0.25">
      <c r="A66" s="152" t="s">
        <v>91</v>
      </c>
      <c r="B66" s="155">
        <v>1463386.49</v>
      </c>
      <c r="C66" s="155">
        <v>-1162218.67</v>
      </c>
      <c r="D66" s="152">
        <f t="shared" si="3"/>
        <v>-2839716.0799999991</v>
      </c>
      <c r="E66" s="156">
        <v>249540.17</v>
      </c>
      <c r="F66" s="155">
        <f>D66+$E$5+$E$7+$E$9+$E$11+$E$25+$E$39+$E$53+SUM(E55:E66)</f>
        <v>-1839247.7999999986</v>
      </c>
      <c r="L66" s="160"/>
      <c r="O66" s="160"/>
    </row>
    <row r="67" spans="1:15" ht="15.75" collapsed="1" thickBot="1" x14ac:dyDescent="0.3">
      <c r="A67" s="151" t="s">
        <v>95</v>
      </c>
      <c r="B67" s="153">
        <f>SUM(B55:B66)</f>
        <v>11251105.24</v>
      </c>
      <c r="C67" s="153">
        <f>SUM(C55:C66)</f>
        <v>-13048740.449999999</v>
      </c>
      <c r="D67" s="153">
        <f>+D66</f>
        <v>-2839716.0799999991</v>
      </c>
      <c r="E67" s="153">
        <f>SUM(E55:E66)</f>
        <v>-133216.44000000003</v>
      </c>
      <c r="F67" s="153">
        <f>+F66</f>
        <v>-1839247.7999999986</v>
      </c>
      <c r="L67" s="160"/>
      <c r="O67" s="160"/>
    </row>
    <row r="68" spans="1:15" ht="6" customHeight="1" thickTop="1" x14ac:dyDescent="0.25">
      <c r="A68" s="152"/>
      <c r="L68" s="160"/>
      <c r="O68" s="160"/>
    </row>
    <row r="69" spans="1:15" hidden="1" outlineLevel="2" x14ac:dyDescent="0.25">
      <c r="A69" s="152" t="s">
        <v>80</v>
      </c>
      <c r="B69" s="155">
        <v>503543.53</v>
      </c>
      <c r="C69" s="155">
        <v>-1139913.55</v>
      </c>
      <c r="D69" s="152">
        <f>+D66+B69+C69</f>
        <v>-3476086.0999999987</v>
      </c>
      <c r="E69" s="156">
        <v>-234587.69</v>
      </c>
      <c r="F69" s="152">
        <f>D69+$E$5+$E$7+$E$9+$E$11+$E$25+$E$39+E69+$E$67+$E$53</f>
        <v>-2710205.5099999984</v>
      </c>
      <c r="L69" s="160"/>
      <c r="O69" s="160"/>
    </row>
    <row r="70" spans="1:15" hidden="1" outlineLevel="2" x14ac:dyDescent="0.25">
      <c r="A70" s="152" t="s">
        <v>81</v>
      </c>
      <c r="B70" s="155">
        <v>535533.89</v>
      </c>
      <c r="C70" s="155">
        <v>-1185001.52</v>
      </c>
      <c r="D70" s="152">
        <f>+D69+B70+C70</f>
        <v>-4125553.7299999986</v>
      </c>
      <c r="E70" s="156">
        <v>-66436.12</v>
      </c>
      <c r="F70" s="152">
        <f>D70+$E$5+$E$7+$E$9+$E$11+$E$25+$E$39+$E$53+$E$67+SUM(E69:E70)</f>
        <v>-3426109.2599999984</v>
      </c>
      <c r="L70" s="160"/>
      <c r="O70" s="160"/>
    </row>
    <row r="71" spans="1:15" hidden="1" outlineLevel="2" x14ac:dyDescent="0.25">
      <c r="A71" s="152" t="s">
        <v>82</v>
      </c>
      <c r="B71" s="155">
        <v>873253.06</v>
      </c>
      <c r="C71" s="155">
        <v>-1157273.33</v>
      </c>
      <c r="D71" s="152">
        <f t="shared" ref="D71:D80" si="4">+D70+B71+C71</f>
        <v>-4409573.9999999981</v>
      </c>
      <c r="E71" s="156">
        <v>181317.9</v>
      </c>
      <c r="F71" s="157">
        <f>D71+$E$5+$E$7+$E$9+$E$11+$E$25+$E$39+$E$53+$E$67+SUM(E69:E71)</f>
        <v>-3528811.629999998</v>
      </c>
      <c r="L71" s="160"/>
      <c r="O71" s="160"/>
    </row>
    <row r="72" spans="1:15" hidden="1" outlineLevel="2" x14ac:dyDescent="0.25">
      <c r="A72" s="152" t="s">
        <v>83</v>
      </c>
      <c r="B72" s="155">
        <v>622377.09</v>
      </c>
      <c r="C72" s="155">
        <v>-829424.78</v>
      </c>
      <c r="D72" s="152">
        <f t="shared" si="4"/>
        <v>-4616621.6899999985</v>
      </c>
      <c r="E72" s="156">
        <v>-149621.35</v>
      </c>
      <c r="F72" s="157">
        <f>D72+$E$5+$E$7+$E$9+$E$11+$E$25+$E$39+$E$53+$E$67+SUM(E69:E72)</f>
        <v>-3885480.6699999981</v>
      </c>
      <c r="L72" s="160"/>
      <c r="O72" s="160"/>
    </row>
    <row r="73" spans="1:15" hidden="1" outlineLevel="2" x14ac:dyDescent="0.25">
      <c r="A73" s="152" t="s">
        <v>84</v>
      </c>
      <c r="B73" s="155">
        <v>631161.51</v>
      </c>
      <c r="C73" s="155">
        <v>-706614.47</v>
      </c>
      <c r="D73" s="152">
        <f t="shared" si="4"/>
        <v>-4692074.6499999985</v>
      </c>
      <c r="E73" s="156">
        <v>159213.19</v>
      </c>
      <c r="F73" s="152">
        <f>D73+$E$5+$E$7+$E$9+$E$11+$E$25+$E$39+$E$53+$E$67+SUM(E69:E73)</f>
        <v>-3801720.4399999981</v>
      </c>
      <c r="L73" s="160"/>
      <c r="O73" s="160"/>
    </row>
    <row r="74" spans="1:15" hidden="1" outlineLevel="2" x14ac:dyDescent="0.25">
      <c r="A74" s="152" t="s">
        <v>85</v>
      </c>
      <c r="B74" s="155">
        <v>777942</v>
      </c>
      <c r="C74" s="155">
        <v>-776126.4</v>
      </c>
      <c r="D74" s="152">
        <f t="shared" si="4"/>
        <v>-4690259.0499999989</v>
      </c>
      <c r="E74" s="156">
        <v>-19284.25</v>
      </c>
      <c r="F74" s="169">
        <f>D74+$E$5+$E$7+$E$9+$E$11+$E$25+$E$39+$E$53+$E$67+SUM(E69:E74)</f>
        <v>-3819189.0899999985</v>
      </c>
      <c r="H74" s="158"/>
      <c r="L74" s="160"/>
      <c r="O74" s="160"/>
    </row>
    <row r="75" spans="1:15" hidden="1" outlineLevel="2" x14ac:dyDescent="0.25">
      <c r="A75" s="152" t="s">
        <v>86</v>
      </c>
      <c r="B75" s="155">
        <v>443930.77</v>
      </c>
      <c r="C75" s="155">
        <v>-886854.12</v>
      </c>
      <c r="D75" s="152">
        <f t="shared" si="4"/>
        <v>-5133182.3999999994</v>
      </c>
      <c r="E75" s="156">
        <v>568318.5</v>
      </c>
      <c r="F75" s="168">
        <f>D75+$E$5+$E$7+$E$9+$E$11+$E$25+$E$39+$E$53+$E$67+SUM(E69:E75)</f>
        <v>-3693793.939999999</v>
      </c>
      <c r="L75" s="160"/>
      <c r="O75" s="160"/>
    </row>
    <row r="76" spans="1:15" hidden="1" outlineLevel="2" x14ac:dyDescent="0.25">
      <c r="A76" s="152" t="s">
        <v>87</v>
      </c>
      <c r="B76" s="155">
        <v>435674.27</v>
      </c>
      <c r="C76" s="155">
        <v>-924563.88</v>
      </c>
      <c r="D76" s="152">
        <f t="shared" si="4"/>
        <v>-5622072.0099999988</v>
      </c>
      <c r="E76" s="156">
        <v>77646.039999999994</v>
      </c>
      <c r="F76" s="168">
        <f>D76+$E$5+$E$7+$E$9+$E$11+$E$25+$E$39+$E$53+$E$67+SUM(E69:E76)</f>
        <v>-4105037.51</v>
      </c>
      <c r="L76" s="160"/>
      <c r="O76" s="160"/>
    </row>
    <row r="77" spans="1:15" hidden="1" outlineLevel="2" x14ac:dyDescent="0.25">
      <c r="A77" s="152" t="s">
        <v>88</v>
      </c>
      <c r="B77" s="155">
        <v>389954.2</v>
      </c>
      <c r="C77" s="155">
        <v>-911398.73</v>
      </c>
      <c r="D77" s="152">
        <f t="shared" si="4"/>
        <v>-6143516.5399999991</v>
      </c>
      <c r="E77" s="156">
        <v>330396.11</v>
      </c>
      <c r="F77" s="168">
        <f>D77+$E$5+$E$7+$E$9+$E$11+$E$25+$E$39+$E$53+$E$67+SUM(E69:E77)</f>
        <v>-4296085.9300000006</v>
      </c>
      <c r="L77" s="160"/>
      <c r="O77" s="160"/>
    </row>
    <row r="78" spans="1:15" hidden="1" outlineLevel="2" x14ac:dyDescent="0.25">
      <c r="A78" s="152" t="s">
        <v>89</v>
      </c>
      <c r="B78" s="155">
        <v>1684449.29</v>
      </c>
      <c r="C78" s="155">
        <v>-795170.7</v>
      </c>
      <c r="D78" s="152">
        <f t="shared" si="4"/>
        <v>-5254237.9499999993</v>
      </c>
      <c r="E78" s="156">
        <v>-910664.62</v>
      </c>
      <c r="F78" s="168">
        <f>D78+$E$5+$E$7+$E$9+$E$11+$E$25+$E$39+$E$53+$E$67+SUM(E69:E78)</f>
        <v>-4317471.96</v>
      </c>
      <c r="L78" s="160"/>
      <c r="O78" s="160"/>
    </row>
    <row r="79" spans="1:15" hidden="1" outlineLevel="2" x14ac:dyDescent="0.25">
      <c r="A79" s="152" t="s">
        <v>90</v>
      </c>
      <c r="B79" s="155">
        <v>650514.93000000005</v>
      </c>
      <c r="C79" s="155">
        <v>-904659.76</v>
      </c>
      <c r="D79" s="152">
        <f t="shared" si="4"/>
        <v>-5508382.7799999993</v>
      </c>
      <c r="E79" s="156">
        <v>167312.82</v>
      </c>
      <c r="F79" s="170">
        <f>D79+$E$5+$E$7+$E$9+$E$11+$E$25+$E$39+$E$53+$E$67+SUM(E69:E79)</f>
        <v>-4404303.97</v>
      </c>
      <c r="L79" s="160"/>
      <c r="O79" s="160"/>
    </row>
    <row r="80" spans="1:15" hidden="1" outlineLevel="2" x14ac:dyDescent="0.25">
      <c r="A80" s="152" t="s">
        <v>91</v>
      </c>
      <c r="B80" s="155">
        <v>1088979.74</v>
      </c>
      <c r="C80" s="155">
        <v>-1084610.92</v>
      </c>
      <c r="D80" s="152">
        <f t="shared" si="4"/>
        <v>-5504013.959999999</v>
      </c>
      <c r="E80" s="156">
        <v>680872.27</v>
      </c>
      <c r="F80" s="168">
        <f>D80+$E$5+$E$7+$E$9+$E$11+$E$25+$E$39+$E$53+$E$67+SUM(E69:E80)</f>
        <v>-3719062.88</v>
      </c>
      <c r="L80" s="160"/>
      <c r="O80" s="160"/>
    </row>
    <row r="81" spans="1:15" ht="15.75" outlineLevel="2" thickBot="1" x14ac:dyDescent="0.3">
      <c r="A81" s="151" t="s">
        <v>96</v>
      </c>
      <c r="B81" s="154">
        <f>SUM(B69:B80)</f>
        <v>8637314.2799999993</v>
      </c>
      <c r="C81" s="154">
        <f>SUM(C69:C80)</f>
        <v>-11301612.16</v>
      </c>
      <c r="D81" s="153"/>
      <c r="E81" s="153">
        <f>SUM(E69:E80)</f>
        <v>784482.8</v>
      </c>
      <c r="F81" s="153"/>
      <c r="L81" s="160"/>
      <c r="O81" s="160"/>
    </row>
    <row r="82" spans="1:15" ht="5.25" customHeight="1" thickTop="1" x14ac:dyDescent="0.25">
      <c r="A82" s="151"/>
      <c r="B82" s="156"/>
      <c r="C82" s="156"/>
      <c r="D82" s="157"/>
      <c r="E82" s="157"/>
      <c r="F82" s="157"/>
      <c r="L82" s="160"/>
      <c r="O82" s="160"/>
    </row>
    <row r="83" spans="1:15" ht="14.25" hidden="1" customHeight="1" outlineLevel="1" x14ac:dyDescent="0.25">
      <c r="A83" s="152" t="s">
        <v>80</v>
      </c>
      <c r="B83" s="155">
        <v>1216472.55</v>
      </c>
      <c r="C83" s="155">
        <v>-1041396.54</v>
      </c>
      <c r="D83" s="152">
        <f>+D80+B83+C83</f>
        <v>-5328937.9499999993</v>
      </c>
      <c r="E83" s="156">
        <v>-204029.92</v>
      </c>
      <c r="F83" s="152">
        <f>D83+$E$5+$E$7+$E$9+$E$11+$E$25+$E$39+E83+$E$67+$E$81+$E$53</f>
        <v>-3748016.790000001</v>
      </c>
      <c r="L83" s="160"/>
      <c r="O83" s="160"/>
    </row>
    <row r="84" spans="1:15" ht="14.25" hidden="1" customHeight="1" outlineLevel="1" x14ac:dyDescent="0.25">
      <c r="A84" s="152" t="s">
        <v>81</v>
      </c>
      <c r="B84" s="155">
        <v>607378.38</v>
      </c>
      <c r="C84" s="155">
        <v>-938799.86</v>
      </c>
      <c r="D84" s="152">
        <f>+D83+B84+C84</f>
        <v>-5660359.4299999997</v>
      </c>
      <c r="E84" s="156">
        <v>-814343.38</v>
      </c>
      <c r="F84" s="152">
        <f>D84+$E$5+$E$7+$E$9+$E$11+$E$25+$E$39+$E$53+$E$67+$E$81+SUM(E83:E84)</f>
        <v>-4893781.6500000013</v>
      </c>
      <c r="L84" s="160"/>
      <c r="O84" s="160"/>
    </row>
    <row r="85" spans="1:15" ht="14.25" hidden="1" customHeight="1" outlineLevel="1" x14ac:dyDescent="0.25">
      <c r="A85" s="152" t="s">
        <v>82</v>
      </c>
      <c r="B85" s="155">
        <v>1186909.9099999999</v>
      </c>
      <c r="C85" s="155">
        <v>-847432.9</v>
      </c>
      <c r="D85" s="152">
        <f t="shared" ref="D85:D94" si="5">+D84+B85+C85</f>
        <v>-5320882.42</v>
      </c>
      <c r="E85" s="156">
        <v>-139506.57999999999</v>
      </c>
      <c r="F85" s="152">
        <f>D85+$E$5+$E$7+$E$9+$E$11+$E$25+$E$39+$E$53+$E$67+$E$81+SUM(E83:E85)</f>
        <v>-4693811.2200000007</v>
      </c>
      <c r="L85" s="160"/>
      <c r="O85" s="160"/>
    </row>
    <row r="86" spans="1:15" ht="14.25" hidden="1" customHeight="1" outlineLevel="1" x14ac:dyDescent="0.25">
      <c r="A86" s="152" t="s">
        <v>83</v>
      </c>
      <c r="B86" s="155">
        <v>1092764.99</v>
      </c>
      <c r="C86" s="155">
        <v>-776448.65</v>
      </c>
      <c r="D86" s="152">
        <f t="shared" si="5"/>
        <v>-5004566.08</v>
      </c>
      <c r="E86" s="156">
        <v>341968.68</v>
      </c>
      <c r="F86" s="152">
        <f>D86+$E$5+$E$7+$E$9+$E$11+$E$25+$E$39+$E$53+$E$67+$E$81+SUM(E83:E86)</f>
        <v>-4035526.2000000011</v>
      </c>
      <c r="L86" s="160"/>
      <c r="O86" s="160"/>
    </row>
    <row r="87" spans="1:15" ht="14.25" hidden="1" customHeight="1" outlineLevel="1" x14ac:dyDescent="0.25">
      <c r="A87" s="152" t="s">
        <v>84</v>
      </c>
      <c r="B87" s="155">
        <v>1107922.8799999999</v>
      </c>
      <c r="C87" s="155">
        <v>-693316.78</v>
      </c>
      <c r="D87" s="152">
        <f t="shared" si="5"/>
        <v>-4589959.9800000004</v>
      </c>
      <c r="E87" s="156">
        <v>-199845.68</v>
      </c>
      <c r="F87" s="152">
        <f>D87+$E$5+$E$7+$E$9+$E$11+$E$25+$E$39+$E$53+$E$67+$E$81+SUM(E83:E87)</f>
        <v>-3820765.7800000003</v>
      </c>
      <c r="L87" s="160"/>
      <c r="O87" s="160"/>
    </row>
    <row r="88" spans="1:15" ht="14.25" hidden="1" customHeight="1" outlineLevel="1" x14ac:dyDescent="0.25">
      <c r="A88" s="152" t="s">
        <v>85</v>
      </c>
      <c r="B88" s="155">
        <v>856534.89</v>
      </c>
      <c r="C88" s="155">
        <v>-756245.99</v>
      </c>
      <c r="D88" s="152">
        <f t="shared" si="5"/>
        <v>-4489671.08</v>
      </c>
      <c r="E88" s="156">
        <v>-38025.33</v>
      </c>
      <c r="F88" s="152">
        <f>D88+$E$5+$E$7+$E$9+$E$11+$E$25+$E$39+$E$53+$E$67+$E$81+SUM(E83:E88)</f>
        <v>-3758502.21</v>
      </c>
      <c r="L88" s="160"/>
      <c r="O88" s="160"/>
    </row>
    <row r="89" spans="1:15" ht="14.25" hidden="1" customHeight="1" outlineLevel="1" x14ac:dyDescent="0.25">
      <c r="A89" s="152" t="s">
        <v>86</v>
      </c>
      <c r="B89" s="155">
        <v>867303.71</v>
      </c>
      <c r="C89" s="155">
        <v>-864390.97</v>
      </c>
      <c r="D89" s="152">
        <f t="shared" si="5"/>
        <v>-4486758.34</v>
      </c>
      <c r="E89" s="156">
        <v>-53554.76</v>
      </c>
      <c r="F89" s="157">
        <f>D89+$E$5+$E$7+$E$9+$E$11+$E$25+$E$39+$E$53+$E$67+$E$81+SUM(E83:E89)</f>
        <v>-3809144.23</v>
      </c>
      <c r="L89" s="160"/>
      <c r="O89" s="160"/>
    </row>
    <row r="90" spans="1:15" ht="14.25" hidden="1" customHeight="1" outlineLevel="1" x14ac:dyDescent="0.25">
      <c r="A90" s="152" t="s">
        <v>87</v>
      </c>
      <c r="B90" s="155">
        <v>657317.43999999994</v>
      </c>
      <c r="C90" s="155">
        <v>-972679.59</v>
      </c>
      <c r="D90" s="152">
        <f t="shared" si="5"/>
        <v>-4802120.49</v>
      </c>
      <c r="E90" s="156">
        <v>-31862.79</v>
      </c>
      <c r="F90" s="157">
        <f>D90+$E$5+$E$7+$E$9+$E$11+$E$25+$E$39+$E$53+$E$67+$E$81+SUM(E83:E90)</f>
        <v>-4156369.1700000013</v>
      </c>
      <c r="L90" s="160"/>
      <c r="O90" s="160"/>
    </row>
    <row r="91" spans="1:15" ht="14.25" hidden="1" customHeight="1" outlineLevel="1" x14ac:dyDescent="0.25">
      <c r="A91" s="152" t="s">
        <v>88</v>
      </c>
      <c r="B91" s="155">
        <v>578004.64</v>
      </c>
      <c r="C91" s="155">
        <v>-917569.58</v>
      </c>
      <c r="D91" s="152">
        <f t="shared" si="5"/>
        <v>-5141685.4300000006</v>
      </c>
      <c r="E91" s="156">
        <v>189230.09</v>
      </c>
      <c r="F91" s="152">
        <f>D91+$E$5+$E$7+$E$9+$E$11+$E$25+$E$39+$E$53+$E$67+$E$81+SUM(E83:E91)</f>
        <v>-4306704.0200000005</v>
      </c>
      <c r="L91" s="160"/>
      <c r="O91" s="160"/>
    </row>
    <row r="92" spans="1:15" ht="14.25" hidden="1" customHeight="1" outlineLevel="1" x14ac:dyDescent="0.25">
      <c r="A92" s="152" t="s">
        <v>89</v>
      </c>
      <c r="B92" s="155">
        <v>981834.9</v>
      </c>
      <c r="C92" s="155">
        <v>-810361.76</v>
      </c>
      <c r="D92" s="152">
        <f t="shared" si="5"/>
        <v>-4970212.290000001</v>
      </c>
      <c r="E92" s="156">
        <v>25247.91</v>
      </c>
      <c r="F92" s="152">
        <f>D92+$E$5+$E$7+$E$9+$E$11+$E$25+$E$39+$E$53+$E$67+$E$81+SUM(E83:E92)</f>
        <v>-4109982.9700000021</v>
      </c>
      <c r="L92" s="160"/>
      <c r="O92" s="160"/>
    </row>
    <row r="93" spans="1:15" ht="14.25" hidden="1" customHeight="1" outlineLevel="1" x14ac:dyDescent="0.25">
      <c r="A93" s="152" t="s">
        <v>90</v>
      </c>
      <c r="B93" s="155">
        <v>837936.69</v>
      </c>
      <c r="C93" s="155">
        <v>-890410.15</v>
      </c>
      <c r="D93" s="152">
        <f t="shared" si="5"/>
        <v>-5022685.7500000009</v>
      </c>
      <c r="E93" s="156">
        <v>-46671.92</v>
      </c>
      <c r="F93" s="152">
        <f>D93+$E$5+$E$7+$E$9+$E$11+$E$25+$E$39+$E$53+$E$67+$E$81+SUM(E83:E93)</f>
        <v>-4209128.3500000015</v>
      </c>
      <c r="L93" s="160"/>
      <c r="O93" s="160"/>
    </row>
    <row r="94" spans="1:15" ht="2.25" customHeight="1" outlineLevel="1" x14ac:dyDescent="0.25">
      <c r="A94" s="152" t="s">
        <v>91</v>
      </c>
      <c r="B94" s="155">
        <v>1400676.61</v>
      </c>
      <c r="C94" s="155">
        <v>-1049603.83</v>
      </c>
      <c r="D94" s="152">
        <f t="shared" si="5"/>
        <v>-4671612.9700000007</v>
      </c>
      <c r="E94" s="156">
        <v>267322.33</v>
      </c>
      <c r="F94" s="152">
        <f>D94+$E$5+$E$7+$E$9+$E$11+$E$25+$E$39+$E$53+$E$67+$E$81+SUM(E83:E94)</f>
        <v>-3590733.2400000012</v>
      </c>
      <c r="L94" s="160"/>
      <c r="O94" s="160"/>
    </row>
    <row r="95" spans="1:15" ht="15.75" outlineLevel="1" thickBot="1" x14ac:dyDescent="0.3">
      <c r="A95" s="151" t="s">
        <v>97</v>
      </c>
      <c r="B95" s="154">
        <f>SUM(B83:B94)</f>
        <v>11391057.589999998</v>
      </c>
      <c r="C95" s="154">
        <f>SUM(C83:C94)</f>
        <v>-10558656.6</v>
      </c>
      <c r="D95" s="153"/>
      <c r="E95" s="153">
        <f>SUM(E83:E94)</f>
        <v>-704071.35000000033</v>
      </c>
      <c r="F95" s="153"/>
      <c r="L95" s="160"/>
      <c r="O95" s="160"/>
    </row>
    <row r="96" spans="1:15" ht="15.75" thickTop="1" x14ac:dyDescent="0.25">
      <c r="A96" s="151"/>
      <c r="B96" s="156"/>
      <c r="C96" s="156"/>
      <c r="D96" s="157"/>
      <c r="E96" s="157"/>
      <c r="F96" s="157"/>
      <c r="L96" s="160"/>
      <c r="O96" s="160"/>
    </row>
    <row r="97" spans="1:15" x14ac:dyDescent="0.25">
      <c r="A97" s="152" t="s">
        <v>80</v>
      </c>
      <c r="B97" s="155">
        <v>789851.81</v>
      </c>
      <c r="C97" s="155">
        <v>-1043804.7</v>
      </c>
      <c r="D97" s="152">
        <f>+D94+B97+C97</f>
        <v>-4925565.8600000003</v>
      </c>
      <c r="E97" s="156">
        <v>-13449.29</v>
      </c>
      <c r="F97" s="152">
        <f>D97+$E$5+$E$7+$E$9+$E$11+$E$25+$E$39+E97+$E$67+$E$81+$E$53+$E$95</f>
        <v>-3858135.4200000009</v>
      </c>
      <c r="L97" s="160"/>
      <c r="O97" s="160"/>
    </row>
    <row r="98" spans="1:15" x14ac:dyDescent="0.25">
      <c r="A98" s="152" t="s">
        <v>81</v>
      </c>
      <c r="B98" s="155">
        <v>321717.28999999998</v>
      </c>
      <c r="C98" s="155">
        <v>-961785.14</v>
      </c>
      <c r="D98" s="152">
        <f>+D97+B98+C98</f>
        <v>-5565633.71</v>
      </c>
      <c r="E98" s="156">
        <v>-136492.21</v>
      </c>
      <c r="F98" s="152">
        <f>D98+$E$5+$E$7+$E$9+$E$11+$E$25+$E$39+$E$53+$E$67+$E$81+E95+SUM(E97:E98)</f>
        <v>-4634695.4800000014</v>
      </c>
      <c r="L98" s="160"/>
      <c r="O98" s="160"/>
    </row>
    <row r="99" spans="1:15" x14ac:dyDescent="0.25">
      <c r="A99" s="152" t="s">
        <v>82</v>
      </c>
      <c r="B99" s="155">
        <v>1022703.3</v>
      </c>
      <c r="C99" s="155">
        <v>-876928.74</v>
      </c>
      <c r="D99" s="152">
        <f t="shared" ref="D99:D108" si="6">+D98+B99+C99</f>
        <v>-5419859.1500000004</v>
      </c>
      <c r="E99" s="156">
        <v>-165381.74</v>
      </c>
      <c r="F99" s="152">
        <f>D99+$E$5+$E$7+$E$9+$E$11+$E$25+$E$39+$E$53+$E$67+$E$81+$E$95+SUM(E97:E99)</f>
        <v>-4654302.660000002</v>
      </c>
      <c r="L99" s="160"/>
      <c r="O99" s="160"/>
    </row>
    <row r="100" spans="1:15" x14ac:dyDescent="0.25">
      <c r="A100" s="152" t="s">
        <v>83</v>
      </c>
      <c r="B100" s="155">
        <v>629520.05000000005</v>
      </c>
      <c r="C100" s="155">
        <v>-773083.32</v>
      </c>
      <c r="D100" s="152">
        <f t="shared" si="6"/>
        <v>-5563422.4200000009</v>
      </c>
      <c r="E100" s="156">
        <v>406495.42999999993</v>
      </c>
      <c r="F100" s="152">
        <f>D100+$E$5+$E$7+$E$9+$E$11+$E$25+$E$39+$E$53+$E$67+$E$81+$E$95+SUM(E97:E100)</f>
        <v>-4391370.5000000019</v>
      </c>
      <c r="L100" s="160"/>
      <c r="O100" s="160"/>
    </row>
    <row r="101" spans="1:15" x14ac:dyDescent="0.25">
      <c r="A101" s="152" t="s">
        <v>84</v>
      </c>
      <c r="B101" s="155">
        <v>874995.66</v>
      </c>
      <c r="C101" s="155">
        <v>-725479.52</v>
      </c>
      <c r="D101" s="152">
        <f t="shared" si="6"/>
        <v>-5413906.2800000012</v>
      </c>
      <c r="E101" s="156">
        <v>-31470.419999999925</v>
      </c>
      <c r="F101" s="152">
        <f>D101+$E$5+$E$7+$E$9+$E$11+$E$25+$E$39+$E$53+$E$67+$E$81+$E$95+SUM(E97:E101)</f>
        <v>-4273324.7800000031</v>
      </c>
      <c r="L101" s="160"/>
      <c r="O101" s="160"/>
    </row>
    <row r="102" spans="1:15" x14ac:dyDescent="0.25">
      <c r="A102" s="152" t="s">
        <v>85</v>
      </c>
      <c r="B102" s="155">
        <v>1411632.65</v>
      </c>
      <c r="C102" s="155">
        <v>-811492.33</v>
      </c>
      <c r="D102" s="152">
        <f t="shared" si="6"/>
        <v>-4813765.9600000009</v>
      </c>
      <c r="E102" s="156">
        <v>-379850.64</v>
      </c>
      <c r="F102" s="152">
        <f>D102+$E$5+$E$7+$E$9+$E$11+$E$25+$E$39+$E$53+$E$67+$E$81+$E$95+SUM(E97:E102)</f>
        <v>-4053035.1000000024</v>
      </c>
      <c r="L102" s="160"/>
      <c r="O102" s="160"/>
    </row>
    <row r="103" spans="1:15" x14ac:dyDescent="0.25">
      <c r="A103" s="152" t="s">
        <v>86</v>
      </c>
      <c r="B103" s="155">
        <v>616859.37</v>
      </c>
      <c r="C103" s="155">
        <v>-1043367.9</v>
      </c>
      <c r="D103" s="152">
        <f t="shared" si="6"/>
        <v>-5240274.4900000012</v>
      </c>
      <c r="E103" s="156">
        <v>132735.79000000004</v>
      </c>
      <c r="F103" s="152">
        <f>D103+$E$5+$E$7+$E$9+$E$11+$E$25+$E$39+$E$53+$E$67+$E$81+$E$95+SUM(E97:E103)</f>
        <v>-4346807.8400000017</v>
      </c>
      <c r="H103" s="171"/>
      <c r="L103" s="160"/>
      <c r="O103" s="160"/>
    </row>
    <row r="104" spans="1:15" x14ac:dyDescent="0.25">
      <c r="A104" s="152" t="s">
        <v>87</v>
      </c>
      <c r="B104" s="155">
        <v>1225440.55</v>
      </c>
      <c r="C104" s="155">
        <v>-1045887.18</v>
      </c>
      <c r="D104" s="152">
        <f t="shared" si="6"/>
        <v>-5060721.120000001</v>
      </c>
      <c r="E104" s="156">
        <v>-29329.830000000075</v>
      </c>
      <c r="F104" s="152">
        <f>D104+$E$5+$E$7+$E$9+$E$11+$E$25+$E$39+$E$53+$E$67+$E$81+$E$95+SUM(E97:E104)</f>
        <v>-4196584.3000000026</v>
      </c>
      <c r="H104" s="171"/>
      <c r="L104" s="160"/>
      <c r="O104" s="160"/>
    </row>
    <row r="105" spans="1:15" x14ac:dyDescent="0.25">
      <c r="A105" s="152" t="s">
        <v>88</v>
      </c>
      <c r="B105" s="155">
        <v>1229730.5</v>
      </c>
      <c r="C105" s="155">
        <v>-869070.86</v>
      </c>
      <c r="D105" s="152">
        <f t="shared" si="6"/>
        <v>-4700061.4800000014</v>
      </c>
      <c r="E105" s="156">
        <v>120130.63</v>
      </c>
      <c r="F105" s="152">
        <f>D105+$E$5+$E$7+$E$9+$E$11+$E$25+$E$39+$E$53+$E$67+$E$81+$E$95+SUM(E97:E105)</f>
        <v>-3715794.0300000021</v>
      </c>
      <c r="L105" s="160"/>
      <c r="O105" s="160"/>
    </row>
    <row r="106" spans="1:15" x14ac:dyDescent="0.25">
      <c r="A106" s="152" t="s">
        <v>89</v>
      </c>
      <c r="B106" s="155">
        <v>219831.12</v>
      </c>
      <c r="C106" s="155">
        <v>-794119.39</v>
      </c>
      <c r="D106" s="152">
        <f t="shared" si="6"/>
        <v>-5274349.7500000009</v>
      </c>
      <c r="E106" s="156">
        <v>299330.20999999996</v>
      </c>
      <c r="F106" s="152">
        <f>D106+$E$5+$E$7+$E$9+$E$11+$E$25+$E$39+$E$53+$E$67+$E$81+$E$95+SUM(E97:E106)</f>
        <v>-3990752.0900000017</v>
      </c>
      <c r="L106" s="160"/>
      <c r="O106" s="160"/>
    </row>
    <row r="107" spans="1:15" x14ac:dyDescent="0.25">
      <c r="A107" s="152" t="s">
        <v>90</v>
      </c>
      <c r="B107" s="155">
        <v>1511644.93</v>
      </c>
      <c r="C107" s="155">
        <v>-861933.71</v>
      </c>
      <c r="D107" s="152">
        <f t="shared" si="6"/>
        <v>-4624638.5300000012</v>
      </c>
      <c r="E107" s="156">
        <v>-432991.12999999989</v>
      </c>
      <c r="F107" s="152">
        <f>D107+$E$5+$E$7+$E$9+$E$11+$E$25+$E$39+$E$53+$E$67+$E$81+$E$95+SUM(E97:E107)</f>
        <v>-3774032.0000000019</v>
      </c>
      <c r="L107" s="160"/>
      <c r="O107" s="160"/>
    </row>
    <row r="108" spans="1:15" x14ac:dyDescent="0.25">
      <c r="A108" s="152" t="s">
        <v>91</v>
      </c>
      <c r="B108" s="155">
        <v>1249849.26</v>
      </c>
      <c r="C108" s="155">
        <v>-980973.02</v>
      </c>
      <c r="D108" s="152">
        <f t="shared" si="6"/>
        <v>-4355762.290000001</v>
      </c>
      <c r="E108" s="156">
        <v>189619.95999999996</v>
      </c>
      <c r="F108" s="152">
        <f>D108+$E$5+$E$7+$E$9+$E$11+$E$25+$E$39+$E$53+$E$67+$E$81+$E$95+SUM(E97:E108)</f>
        <v>-3315535.8000000017</v>
      </c>
      <c r="L108" s="160"/>
      <c r="O108" s="160"/>
    </row>
    <row r="109" spans="1:15" ht="15.75" thickBot="1" x14ac:dyDescent="0.3">
      <c r="A109" s="151" t="s">
        <v>98</v>
      </c>
      <c r="B109" s="153">
        <f>SUM(B97:B108)</f>
        <v>11103776.49</v>
      </c>
      <c r="C109" s="153">
        <f>SUM(C97:C108)</f>
        <v>-10787925.809999999</v>
      </c>
      <c r="D109" s="153"/>
      <c r="E109" s="153">
        <f>SUM(E97:E108)</f>
        <v>-40653.239999999991</v>
      </c>
      <c r="F109" s="153"/>
      <c r="L109" s="160"/>
      <c r="O109" s="160"/>
    </row>
    <row r="110" spans="1:15" ht="15.75" thickTop="1" x14ac:dyDescent="0.25">
      <c r="A110" s="151"/>
      <c r="B110" s="157"/>
      <c r="C110" s="157"/>
      <c r="D110" s="157"/>
      <c r="E110" s="157"/>
      <c r="F110" s="157"/>
      <c r="J110" t="s">
        <v>56</v>
      </c>
      <c r="K110" t="s">
        <v>56</v>
      </c>
      <c r="L110" s="160"/>
      <c r="O110" s="160"/>
    </row>
    <row r="111" spans="1:15" x14ac:dyDescent="0.25">
      <c r="A111" s="152" t="s">
        <v>80</v>
      </c>
      <c r="B111" s="155">
        <v>1218611.3700000001</v>
      </c>
      <c r="C111" s="155">
        <v>-1169025.31</v>
      </c>
      <c r="D111" s="152">
        <f>+D108+B111+C111</f>
        <v>-4306176.2300000004</v>
      </c>
      <c r="E111" s="156">
        <v>-175747.91000000003</v>
      </c>
      <c r="F111" s="152">
        <f>D111+$E$5+$E$7+$E$9+$E$11+$E$25+$E$39+$E$67+$E$81+$E$53+$E$95+$E$109+SUM(E111)</f>
        <v>-3441697.6500000013</v>
      </c>
      <c r="L111" s="160"/>
      <c r="O111" s="160"/>
    </row>
    <row r="112" spans="1:15" x14ac:dyDescent="0.25">
      <c r="A112" s="152" t="s">
        <v>81</v>
      </c>
      <c r="B112" s="155">
        <v>474720.8</v>
      </c>
      <c r="C112" s="155">
        <v>-1018030.05</v>
      </c>
      <c r="D112" s="152">
        <f>+D111+B112+C112</f>
        <v>-4849485.4800000004</v>
      </c>
      <c r="E112" s="156">
        <v>332430.34999999998</v>
      </c>
      <c r="F112" s="152">
        <f>D112+$E$5+$E$7+$E$9+$E$11+$E$25+$E$39+$E$67+$E$81+$E$53+$E$95+$E$109+SUM($E$111:E112)</f>
        <v>-3652576.5500000021</v>
      </c>
      <c r="H112" s="172" t="s">
        <v>99</v>
      </c>
      <c r="J112" t="s">
        <v>100</v>
      </c>
      <c r="K112" t="s">
        <v>101</v>
      </c>
      <c r="L112" s="160"/>
      <c r="O112" s="160"/>
    </row>
    <row r="113" spans="1:18" x14ac:dyDescent="0.25">
      <c r="A113" s="152" t="s">
        <v>82</v>
      </c>
      <c r="B113" s="173">
        <f>$J$113*(B99/$B$109)</f>
        <v>1725081.1728989512</v>
      </c>
      <c r="C113" s="173">
        <f>-K113*(C99/$C$109)</f>
        <v>-862014.03615122207</v>
      </c>
      <c r="D113" s="152">
        <f t="shared" ref="D113:D122" si="7">+D112+B113+C113</f>
        <v>-3986418.3432522714</v>
      </c>
      <c r="E113" s="156"/>
      <c r="F113" s="152">
        <f>D113+$E$5+$E$7+$E$9+$E$11+$E$25+$E$39+$E$67+$E$81+$E$53+$E$95+$E$109+SUM($E$111:E113)</f>
        <v>-2789509.4132522722</v>
      </c>
      <c r="H113" t="s">
        <v>102</v>
      </c>
      <c r="J113" s="160">
        <v>18729690</v>
      </c>
      <c r="K113" s="160">
        <v>10604446</v>
      </c>
      <c r="L113" s="160"/>
      <c r="O113" s="160"/>
    </row>
    <row r="114" spans="1:18" x14ac:dyDescent="0.25">
      <c r="A114" s="152" t="s">
        <v>83</v>
      </c>
      <c r="B114" s="173">
        <f>$J$113*(B100/$B$109)</f>
        <v>1061865.3388694518</v>
      </c>
      <c r="C114" s="173">
        <f t="shared" ref="C114:C122" si="8">-K114*(C100/$C$109)</f>
        <v>-759934.80719355447</v>
      </c>
      <c r="D114" s="152">
        <f t="shared" si="7"/>
        <v>-3684487.8115763743</v>
      </c>
      <c r="F114" s="152">
        <f>D114+$E$5+$E$7+$E$9+$E$11+$E$25+$E$39+$E$67+$E$81+$E$53+$E$95+$E$109+SUM($E$111:E114)</f>
        <v>-2487578.8815763746</v>
      </c>
      <c r="K114" s="160">
        <f>K113</f>
        <v>10604446</v>
      </c>
      <c r="L114" s="166"/>
      <c r="N114" s="158"/>
      <c r="O114" s="166"/>
    </row>
    <row r="115" spans="1:18" x14ac:dyDescent="0.25">
      <c r="A115" s="152" t="s">
        <v>84</v>
      </c>
      <c r="B115" s="173">
        <f t="shared" ref="B115:B122" si="9">$J$113*(B101/$B$109)</f>
        <v>1475930.0565807228</v>
      </c>
      <c r="C115" s="173">
        <f t="shared" si="8"/>
        <v>-713140.64718673856</v>
      </c>
      <c r="D115" s="152">
        <f t="shared" si="7"/>
        <v>-2921698.40218239</v>
      </c>
      <c r="F115" s="152">
        <f>D115+$E$5+$E$7+$E$9+$E$11+$E$25+$E$39+$E$67+$E$81+$E$53+$E$95+$E$109+SUM($E$111:E115)</f>
        <v>-1724789.4721823898</v>
      </c>
      <c r="K115" s="160">
        <f t="shared" ref="K115:K117" si="10">K114</f>
        <v>10604446</v>
      </c>
      <c r="N115" s="174"/>
    </row>
    <row r="116" spans="1:18" x14ac:dyDescent="0.25">
      <c r="A116" s="152" t="s">
        <v>85</v>
      </c>
      <c r="B116" s="173">
        <f t="shared" si="9"/>
        <v>2381121.589775309</v>
      </c>
      <c r="C116" s="173">
        <f t="shared" si="8"/>
        <v>-797690.56113847904</v>
      </c>
      <c r="D116" s="152">
        <f t="shared" si="7"/>
        <v>-1338267.3735455601</v>
      </c>
      <c r="F116" s="152">
        <f>D116+$E$5+$E$7+$E$9+$E$11+$E$25+$E$39+$E$67+$E$81+$E$53+$E$95+$E$109+SUM($E$111:E116)</f>
        <v>-141358.44354556041</v>
      </c>
      <c r="K116" s="160">
        <f t="shared" si="10"/>
        <v>10604446</v>
      </c>
      <c r="N116" s="174"/>
    </row>
    <row r="117" spans="1:18" x14ac:dyDescent="0.25">
      <c r="A117" s="152" t="s">
        <v>86</v>
      </c>
      <c r="B117" s="173">
        <f t="shared" si="9"/>
        <v>1040509.486488709</v>
      </c>
      <c r="C117" s="173">
        <f t="shared" si="8"/>
        <v>-1025622.4179283081</v>
      </c>
      <c r="D117" s="152">
        <f t="shared" si="7"/>
        <v>-1323380.3049851591</v>
      </c>
      <c r="F117" s="152">
        <f>D117+$E$5+$E$7+$E$9+$E$11+$E$25+$E$39+$E$67+$E$81+$E$53+$E$95+$E$109+SUM($E$111:E117)</f>
        <v>-126471.37498515943</v>
      </c>
      <c r="K117" s="160">
        <f t="shared" si="10"/>
        <v>10604446</v>
      </c>
      <c r="N117" s="174"/>
    </row>
    <row r="118" spans="1:18" x14ac:dyDescent="0.25">
      <c r="A118" s="152" t="s">
        <v>87</v>
      </c>
      <c r="B118" s="173">
        <f t="shared" si="9"/>
        <v>2067055.4415067751</v>
      </c>
      <c r="C118" s="173">
        <f t="shared" si="8"/>
        <v>-1817808.628867462</v>
      </c>
      <c r="D118" s="152">
        <f t="shared" si="7"/>
        <v>-1074133.492345846</v>
      </c>
      <c r="F118" s="152">
        <f>D118+$E$5+$E$7+$E$9+$E$11+$E$25+$E$39+$E$67+$E$81+$E$53+$E$95+$E$109+SUM($E$111:E118)</f>
        <v>122775.43765415356</v>
      </c>
      <c r="H118" t="s">
        <v>103</v>
      </c>
      <c r="K118" s="175">
        <v>18750000</v>
      </c>
      <c r="N118" s="174"/>
    </row>
    <row r="119" spans="1:18" x14ac:dyDescent="0.25">
      <c r="A119" s="152" t="s">
        <v>88</v>
      </c>
      <c r="B119" s="173">
        <f t="shared" si="9"/>
        <v>2074291.6672798588</v>
      </c>
      <c r="C119" s="173">
        <f t="shared" si="8"/>
        <v>-1510492.2773843217</v>
      </c>
      <c r="D119" s="152">
        <f t="shared" si="7"/>
        <v>-510334.10245030886</v>
      </c>
      <c r="F119" s="152">
        <f>D119+$E$5+$E$7+$E$9+$E$11+$E$25+$E$39+$E$67+$E$81+$E$53+$E$95+$E$109+SUM($E$111:E119)</f>
        <v>686574.82754969085</v>
      </c>
      <c r="K119" s="160">
        <f>$K$118</f>
        <v>18750000</v>
      </c>
      <c r="N119" s="174"/>
    </row>
    <row r="120" spans="1:18" x14ac:dyDescent="0.25">
      <c r="A120" s="152" t="s">
        <v>89</v>
      </c>
      <c r="B120" s="173">
        <f t="shared" si="9"/>
        <v>370807.96192726673</v>
      </c>
      <c r="C120" s="173">
        <f t="shared" si="8"/>
        <v>-1380222.5585105319</v>
      </c>
      <c r="D120" s="152">
        <f t="shared" si="7"/>
        <v>-1519748.699033574</v>
      </c>
      <c r="F120" s="152">
        <f>D120+$E$5+$E$7+$E$9+$E$11+$E$25+$E$39+$E$67+$E$81+$E$53+$E$95+$E$109+SUM($E$111:E120)</f>
        <v>-322839.76903357432</v>
      </c>
      <c r="K120" s="160">
        <f t="shared" ref="K120:K122" si="11">$K$118</f>
        <v>18750000</v>
      </c>
      <c r="N120" s="174"/>
    </row>
    <row r="121" spans="1:18" x14ac:dyDescent="0.25">
      <c r="A121" s="152" t="s">
        <v>90</v>
      </c>
      <c r="B121" s="173">
        <f t="shared" si="9"/>
        <v>2549820.8608998847</v>
      </c>
      <c r="C121" s="173">
        <f t="shared" si="8"/>
        <v>-1498087.523694233</v>
      </c>
      <c r="D121" s="152">
        <f t="shared" si="7"/>
        <v>-468015.36182792229</v>
      </c>
      <c r="F121" s="152">
        <f>D121+$E$5+$E$7+$E$9+$E$11+$E$25+$E$39+$E$67+$E$81+$E$53+$E$95+$E$109+SUM($E$111:E121)</f>
        <v>728893.56817207742</v>
      </c>
      <c r="K121" s="160">
        <f t="shared" si="11"/>
        <v>18750000</v>
      </c>
      <c r="N121" s="174"/>
    </row>
    <row r="122" spans="1:18" x14ac:dyDescent="0.25">
      <c r="A122" s="152" t="s">
        <v>91</v>
      </c>
      <c r="B122" s="173">
        <f t="shared" si="9"/>
        <v>2108227.7014141702</v>
      </c>
      <c r="C122" s="173">
        <f t="shared" si="8"/>
        <v>-1704984.2990160498</v>
      </c>
      <c r="D122" s="152">
        <f t="shared" si="7"/>
        <v>-64771.959429801907</v>
      </c>
      <c r="F122" s="152">
        <f>D122+$E$5+$E$7+$E$9+$E$11+$E$25+$E$39+$E$67+$E$81+$E$53+$E$95+$E$109+SUM($E$111:E122)</f>
        <v>1132136.9705701976</v>
      </c>
      <c r="K122" s="160">
        <f t="shared" si="11"/>
        <v>18750000</v>
      </c>
      <c r="N122" s="174"/>
    </row>
    <row r="123" spans="1:18" ht="15.75" thickBot="1" x14ac:dyDescent="0.3">
      <c r="A123" s="151" t="s">
        <v>104</v>
      </c>
      <c r="B123" s="153">
        <f>SUM(B111:B122)</f>
        <v>18548043.447641101</v>
      </c>
      <c r="C123" s="153">
        <f>SUM(C111:C122)</f>
        <v>-14257053.1170709</v>
      </c>
      <c r="D123" s="153"/>
      <c r="E123" s="153">
        <f>SUM(E111:E122)</f>
        <v>156682.43999999994</v>
      </c>
      <c r="F123" s="153"/>
      <c r="N123" s="174"/>
    </row>
    <row r="124" spans="1:18" ht="15.75" thickTop="1" x14ac:dyDescent="0.25">
      <c r="A124" s="152"/>
      <c r="J124" t="s">
        <v>105</v>
      </c>
      <c r="K124" t="s">
        <v>106</v>
      </c>
      <c r="N124" s="174"/>
    </row>
    <row r="125" spans="1:18" x14ac:dyDescent="0.25">
      <c r="A125" s="152" t="s">
        <v>80</v>
      </c>
      <c r="B125" s="173">
        <f>$J$125*B97/$B$109</f>
        <v>1332310.6386878381</v>
      </c>
      <c r="C125" s="173">
        <f>-K125*C97/$C$109</f>
        <v>-1814189.1657113652</v>
      </c>
      <c r="D125" s="152">
        <f>+D122+B125+C125</f>
        <v>-546650.48645332898</v>
      </c>
      <c r="E125" s="156"/>
      <c r="F125" s="152">
        <f>D125+$E$5+$E$7+$E$9+$E$11+$E$25+$E$39+$E$67+$E$81+$E$53+$E$95+$E$109+SUM(E125)</f>
        <v>493576.00354667078</v>
      </c>
      <c r="H125" s="174"/>
      <c r="J125" s="176">
        <f>J113</f>
        <v>18729690</v>
      </c>
      <c r="K125" s="165">
        <f>$K$118</f>
        <v>18750000</v>
      </c>
      <c r="N125" s="165"/>
      <c r="R125" s="165"/>
    </row>
    <row r="126" spans="1:18" x14ac:dyDescent="0.25">
      <c r="A126" s="152" t="s">
        <v>81</v>
      </c>
      <c r="B126" s="173">
        <f t="shared" ref="B126:B136" si="12">$J$125*B98/$B$109</f>
        <v>542668.08367106272</v>
      </c>
      <c r="C126" s="173">
        <f t="shared" ref="C126:C136" si="13">-K126*C98/$C$109</f>
        <v>-1671634.7231720537</v>
      </c>
      <c r="D126" s="152">
        <f>+D125+B126+C126</f>
        <v>-1675617.12595432</v>
      </c>
      <c r="E126" s="156"/>
      <c r="F126" s="152">
        <f>D126+$E$5+$E$7+$E$9+$E$11+$E$25+$E$39+$E$67+$E$81+$E$53+$E$95+$E$109+SUM($E$111:E126)</f>
        <v>-322025.75595432043</v>
      </c>
      <c r="H126" s="174"/>
      <c r="K126" s="165">
        <f t="shared" ref="K126:K136" si="14">$K$118</f>
        <v>18750000</v>
      </c>
      <c r="N126" s="174"/>
    </row>
    <row r="127" spans="1:18" x14ac:dyDescent="0.25">
      <c r="A127" s="152" t="s">
        <v>82</v>
      </c>
      <c r="B127" s="173">
        <f t="shared" si="12"/>
        <v>1725081.1728989512</v>
      </c>
      <c r="C127" s="173">
        <f t="shared" si="13"/>
        <v>-1524149.6988937859</v>
      </c>
      <c r="D127" s="152">
        <f t="shared" ref="D127:D136" si="15">+D126+B127+C127</f>
        <v>-1474685.6519491547</v>
      </c>
      <c r="E127" s="156"/>
      <c r="F127" s="152">
        <f>D127+$E$5+$E$7+$E$9+$E$11+$E$25+$E$39+$E$67+$E$81+$E$53+$E$95+$E$109+SUM($E$111:E127)</f>
        <v>-121094.28194915509</v>
      </c>
      <c r="H127" s="174"/>
      <c r="K127" s="165">
        <f t="shared" si="14"/>
        <v>18750000</v>
      </c>
    </row>
    <row r="128" spans="1:18" x14ac:dyDescent="0.25">
      <c r="A128" s="152" t="s">
        <v>83</v>
      </c>
      <c r="B128" s="173">
        <f t="shared" si="12"/>
        <v>1061865.3388694515</v>
      </c>
      <c r="C128" s="173">
        <f t="shared" si="13"/>
        <v>-1343660.7282340962</v>
      </c>
      <c r="D128" s="152">
        <f t="shared" si="15"/>
        <v>-1756481.0413137993</v>
      </c>
      <c r="F128" s="152">
        <f>D128+$E$5+$E$7+$E$9+$E$11+$E$25+$E$39+$E$67+$E$81+$E$53+$E$95+$E$109+SUM($E$111:E128)</f>
        <v>-402889.6713137998</v>
      </c>
      <c r="H128" s="174"/>
      <c r="K128" s="165">
        <f t="shared" si="14"/>
        <v>18750000</v>
      </c>
      <c r="N128" s="160"/>
      <c r="R128" s="160"/>
    </row>
    <row r="129" spans="1:11" x14ac:dyDescent="0.25">
      <c r="A129" s="152" t="s">
        <v>84</v>
      </c>
      <c r="B129" s="173">
        <f t="shared" si="12"/>
        <v>1475930.0565807228</v>
      </c>
      <c r="C129" s="173">
        <f t="shared" si="13"/>
        <v>-1260922.7426639118</v>
      </c>
      <c r="D129" s="152">
        <f t="shared" si="15"/>
        <v>-1541473.7273969883</v>
      </c>
      <c r="F129" s="152">
        <f>D129+$E$5+$E$7+$E$9+$E$11+$E$25+$E$39+$E$67+$E$81+$E$53+$E$95+$E$109+SUM($E$111:E129)</f>
        <v>-187882.35739698878</v>
      </c>
      <c r="H129" s="174"/>
      <c r="K129" s="165">
        <f t="shared" si="14"/>
        <v>18750000</v>
      </c>
    </row>
    <row r="130" spans="1:11" x14ac:dyDescent="0.25">
      <c r="A130" s="152" t="s">
        <v>85</v>
      </c>
      <c r="B130" s="173">
        <f t="shared" si="12"/>
        <v>2381121.589775309</v>
      </c>
      <c r="C130" s="173">
        <f t="shared" si="13"/>
        <v>-1410417.6702249681</v>
      </c>
      <c r="D130" s="152">
        <f t="shared" si="15"/>
        <v>-570769.80784664745</v>
      </c>
      <c r="F130" s="152">
        <f>D130+$E$5+$E$7+$E$9+$E$11+$E$25+$E$39+$E$67+$E$81+$E$53+$E$95+$E$109+SUM($E$111:E130)</f>
        <v>782821.56215335219</v>
      </c>
      <c r="H130" s="174"/>
      <c r="K130" s="165">
        <f t="shared" si="14"/>
        <v>18750000</v>
      </c>
    </row>
    <row r="131" spans="1:11" x14ac:dyDescent="0.25">
      <c r="A131" s="152" t="s">
        <v>86</v>
      </c>
      <c r="B131" s="173">
        <f t="shared" si="12"/>
        <v>1040509.4864887091</v>
      </c>
      <c r="C131" s="173">
        <f t="shared" si="13"/>
        <v>-1813429.9836272236</v>
      </c>
      <c r="D131" s="152">
        <f t="shared" si="15"/>
        <v>-1343690.3049851619</v>
      </c>
      <c r="F131" s="152">
        <f>D131+$E$5+$E$7+$E$9+$E$11+$E$25+$E$39+$E$67+$E$81+$E$53+$E$95+$E$109+SUM($E$111:E131)</f>
        <v>9901.0650148377172</v>
      </c>
      <c r="H131" s="174" t="s">
        <v>107</v>
      </c>
      <c r="K131" s="165">
        <f t="shared" si="14"/>
        <v>18750000</v>
      </c>
    </row>
    <row r="132" spans="1:11" x14ac:dyDescent="0.25">
      <c r="A132" s="152" t="s">
        <v>87</v>
      </c>
      <c r="B132" s="173">
        <f t="shared" si="12"/>
        <v>2067055.4415067751</v>
      </c>
      <c r="C132" s="173">
        <f t="shared" si="13"/>
        <v>-1817808.6288674618</v>
      </c>
      <c r="D132" s="152">
        <f t="shared" si="15"/>
        <v>-1094443.4923458486</v>
      </c>
      <c r="F132" s="152">
        <f>D132+$E$5+$E$7+$E$9+$E$11+$E$25+$E$39+$E$67+$E$81+$E$53+$E$95+$E$109+SUM($E$111:E132)</f>
        <v>259147.87765415094</v>
      </c>
      <c r="H132" s="174"/>
      <c r="K132" s="165">
        <f t="shared" si="14"/>
        <v>18750000</v>
      </c>
    </row>
    <row r="133" spans="1:11" x14ac:dyDescent="0.25">
      <c r="A133" s="152" t="s">
        <v>88</v>
      </c>
      <c r="B133" s="173">
        <f t="shared" si="12"/>
        <v>2074291.6672798588</v>
      </c>
      <c r="C133" s="173">
        <f t="shared" si="13"/>
        <v>-1510492.2773843217</v>
      </c>
      <c r="D133" s="152">
        <f t="shared" si="15"/>
        <v>-530644.10245031142</v>
      </c>
      <c r="F133" s="152">
        <f>D133+$E$5+$E$7+$E$9+$E$11+$E$25+$E$39+$E$67+$E$81+$E$53+$E$95+$E$109+SUM($E$111:E133)</f>
        <v>822947.26754968823</v>
      </c>
      <c r="H133" s="174"/>
      <c r="K133" s="165">
        <f t="shared" si="14"/>
        <v>18750000</v>
      </c>
    </row>
    <row r="134" spans="1:11" x14ac:dyDescent="0.25">
      <c r="A134" s="152" t="s">
        <v>89</v>
      </c>
      <c r="B134" s="173">
        <f t="shared" si="12"/>
        <v>370807.96192726673</v>
      </c>
      <c r="C134" s="173">
        <f t="shared" si="13"/>
        <v>-1380222.5585105319</v>
      </c>
      <c r="D134" s="152">
        <f t="shared" si="15"/>
        <v>-1540058.6990335765</v>
      </c>
      <c r="F134" s="152">
        <f>D134+$E$5+$E$7+$E$9+$E$11+$E$25+$E$39+$E$67+$E$81+$E$53+$E$95+$E$109+SUM($E$111:E134)</f>
        <v>-186467.329033577</v>
      </c>
      <c r="H134" s="174"/>
      <c r="K134" s="165">
        <f t="shared" si="14"/>
        <v>18750000</v>
      </c>
    </row>
    <row r="135" spans="1:11" x14ac:dyDescent="0.25">
      <c r="A135" s="152" t="s">
        <v>90</v>
      </c>
      <c r="B135" s="173">
        <f t="shared" si="12"/>
        <v>2549820.8608998847</v>
      </c>
      <c r="C135" s="173">
        <f t="shared" si="13"/>
        <v>-1498087.523694233</v>
      </c>
      <c r="D135" s="152">
        <f t="shared" si="15"/>
        <v>-488325.36182792485</v>
      </c>
      <c r="F135" s="152">
        <f>D135+$E$5+$E$7+$E$9+$E$11+$E$25+$E$39+$E$67+$E$81+$E$53+$E$95+$E$109+SUM($E$111:E135)</f>
        <v>865266.0081720748</v>
      </c>
      <c r="H135" s="174"/>
      <c r="K135" s="165">
        <f t="shared" si="14"/>
        <v>18750000</v>
      </c>
    </row>
    <row r="136" spans="1:11" x14ac:dyDescent="0.25">
      <c r="A136" s="152" t="s">
        <v>91</v>
      </c>
      <c r="B136" s="173">
        <f t="shared" si="12"/>
        <v>2108227.7014141697</v>
      </c>
      <c r="C136" s="173">
        <f t="shared" si="13"/>
        <v>-1704984.2990160498</v>
      </c>
      <c r="D136" s="152">
        <f t="shared" si="15"/>
        <v>-85081.959429804934</v>
      </c>
      <c r="F136" s="152">
        <f>D136+$E$5+$E$7+$E$9+$E$11+$E$25+$E$39+$E$67+$E$81+$E$53+$E$95+$E$109+SUM($E$111:E136)</f>
        <v>1268509.4105701947</v>
      </c>
      <c r="H136" s="174"/>
      <c r="K136" s="165">
        <f t="shared" si="14"/>
        <v>18750000</v>
      </c>
    </row>
    <row r="137" spans="1:11" ht="15.75" thickBot="1" x14ac:dyDescent="0.3">
      <c r="A137" s="151" t="s">
        <v>108</v>
      </c>
      <c r="B137" s="153">
        <f>SUM(B125:B136)</f>
        <v>18729690</v>
      </c>
      <c r="C137" s="153">
        <f>SUM(C125:C136)</f>
        <v>-18750000.000000007</v>
      </c>
      <c r="D137" s="153"/>
      <c r="E137" s="153">
        <f>SUM(E125:E136)</f>
        <v>0</v>
      </c>
      <c r="F137" s="153"/>
      <c r="H137" s="174"/>
    </row>
    <row r="138" spans="1:11" ht="15.75" thickTop="1" x14ac:dyDescent="0.25">
      <c r="D138" s="177" t="s">
        <v>109</v>
      </c>
      <c r="E138" s="178">
        <f>+E25+E11+E9+E7+E5+E39+E53+E67+E81+E95+E109+E123</f>
        <v>1196908.9299999997</v>
      </c>
    </row>
  </sheetData>
  <mergeCells count="2">
    <mergeCell ref="A1:F1"/>
    <mergeCell ref="A2:F2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F76F78-1FD4-4D16-BA9D-5F4A66CC9C89}">
  <sheetPr>
    <pageSetUpPr fitToPage="1"/>
  </sheetPr>
  <dimension ref="A1:P46"/>
  <sheetViews>
    <sheetView view="pageBreakPreview" zoomScaleNormal="85" zoomScaleSheetLayoutView="100" workbookViewId="0"/>
  </sheetViews>
  <sheetFormatPr defaultColWidth="9.140625" defaultRowHeight="15.75" x14ac:dyDescent="0.25"/>
  <cols>
    <col min="1" max="1" width="0.85546875" style="2" customWidth="1"/>
    <col min="2" max="2" width="31.85546875" style="42" bestFit="1" customWidth="1"/>
    <col min="3" max="3" width="17.42578125" style="1" bestFit="1" customWidth="1"/>
    <col min="4" max="4" width="0.85546875" style="1" customWidth="1"/>
    <col min="5" max="5" width="16.7109375" style="1" customWidth="1"/>
    <col min="6" max="7" width="16.7109375" style="40" customWidth="1"/>
    <col min="8" max="8" width="0.85546875" style="6" customWidth="1"/>
    <col min="9" max="15" width="14.5703125" style="6" customWidth="1"/>
    <col min="16" max="16" width="0.85546875" style="2" customWidth="1"/>
    <col min="17" max="16384" width="9.140625" style="2"/>
  </cols>
  <sheetData>
    <row r="1" spans="1:15" x14ac:dyDescent="0.25">
      <c r="A1" s="1" t="s">
        <v>67</v>
      </c>
      <c r="B1" s="2"/>
      <c r="C1" s="3"/>
      <c r="D1" s="4"/>
      <c r="E1" s="3"/>
      <c r="F1" s="5"/>
      <c r="G1" s="5"/>
    </row>
    <row r="2" spans="1:15" x14ac:dyDescent="0.25">
      <c r="B2" s="58"/>
      <c r="C2" s="7"/>
      <c r="D2" s="50"/>
      <c r="O2" s="51"/>
    </row>
    <row r="3" spans="1:15" x14ac:dyDescent="0.25">
      <c r="B3" s="59"/>
      <c r="C3" s="44"/>
      <c r="D3" s="21"/>
      <c r="E3" s="8" t="s">
        <v>37</v>
      </c>
      <c r="F3" s="9"/>
      <c r="G3" s="9"/>
      <c r="H3" s="84"/>
      <c r="I3" s="9" t="s">
        <v>39</v>
      </c>
      <c r="J3" s="9"/>
      <c r="K3" s="9"/>
      <c r="L3" s="9"/>
      <c r="M3" s="9"/>
      <c r="N3" s="9"/>
      <c r="O3" s="10"/>
    </row>
    <row r="4" spans="1:15" x14ac:dyDescent="0.25">
      <c r="B4" s="11"/>
      <c r="C4" s="11"/>
      <c r="D4" s="58"/>
      <c r="E4" s="12"/>
      <c r="F4" s="12"/>
      <c r="G4" s="22"/>
      <c r="H4" s="11"/>
      <c r="I4" s="20"/>
      <c r="J4" s="20"/>
      <c r="K4" s="23"/>
      <c r="L4" s="22"/>
      <c r="M4" s="20"/>
      <c r="N4" s="23"/>
      <c r="O4" s="82" t="s">
        <v>46</v>
      </c>
    </row>
    <row r="5" spans="1:15" x14ac:dyDescent="0.25">
      <c r="B5" s="11"/>
      <c r="C5" s="11"/>
      <c r="D5" s="58"/>
      <c r="E5" s="77" t="s">
        <v>0</v>
      </c>
      <c r="F5" s="77" t="s">
        <v>34</v>
      </c>
      <c r="G5" s="83"/>
      <c r="H5" s="85"/>
      <c r="I5" s="13" t="s">
        <v>61</v>
      </c>
      <c r="J5" s="13"/>
      <c r="K5" s="48"/>
      <c r="L5" s="47" t="s">
        <v>40</v>
      </c>
      <c r="M5" s="13"/>
      <c r="N5" s="48"/>
      <c r="O5" s="79" t="s">
        <v>44</v>
      </c>
    </row>
    <row r="6" spans="1:15" x14ac:dyDescent="0.25">
      <c r="B6" s="33" t="s">
        <v>1</v>
      </c>
      <c r="C6" s="64" t="s">
        <v>2</v>
      </c>
      <c r="D6" s="58"/>
      <c r="E6" s="71" t="s">
        <v>3</v>
      </c>
      <c r="F6" s="71" t="s">
        <v>4</v>
      </c>
      <c r="G6" s="81" t="s">
        <v>38</v>
      </c>
      <c r="H6" s="78"/>
      <c r="I6" s="82" t="s">
        <v>35</v>
      </c>
      <c r="J6" s="69" t="s">
        <v>36</v>
      </c>
      <c r="K6" s="69" t="s">
        <v>43</v>
      </c>
      <c r="L6" s="69" t="s">
        <v>35</v>
      </c>
      <c r="M6" s="69" t="s">
        <v>36</v>
      </c>
      <c r="N6" s="69" t="s">
        <v>43</v>
      </c>
      <c r="O6" s="70" t="s">
        <v>45</v>
      </c>
    </row>
    <row r="7" spans="1:15" x14ac:dyDescent="0.25">
      <c r="B7" s="44"/>
      <c r="C7" s="72"/>
      <c r="D7" s="20"/>
      <c r="E7" s="24" t="s">
        <v>7</v>
      </c>
      <c r="F7" s="24" t="s">
        <v>8</v>
      </c>
      <c r="G7" s="25" t="s">
        <v>9</v>
      </c>
      <c r="H7" s="86"/>
      <c r="I7" s="67" t="s">
        <v>10</v>
      </c>
      <c r="J7" s="65" t="s">
        <v>11</v>
      </c>
      <c r="K7" s="65" t="s">
        <v>12</v>
      </c>
      <c r="L7" s="65" t="s">
        <v>13</v>
      </c>
      <c r="M7" s="65" t="s">
        <v>14</v>
      </c>
      <c r="N7" s="65" t="s">
        <v>15</v>
      </c>
      <c r="O7" s="73" t="s">
        <v>16</v>
      </c>
    </row>
    <row r="8" spans="1:15" x14ac:dyDescent="0.25">
      <c r="B8" s="14"/>
      <c r="C8" s="15"/>
      <c r="D8" s="19"/>
      <c r="E8" s="17"/>
      <c r="F8" s="17"/>
      <c r="G8" s="18"/>
      <c r="H8" s="43"/>
      <c r="I8" s="52"/>
      <c r="J8" s="74"/>
      <c r="K8" s="75" t="s">
        <v>47</v>
      </c>
      <c r="L8" s="75" t="s">
        <v>48</v>
      </c>
      <c r="M8" s="75" t="s">
        <v>49</v>
      </c>
      <c r="N8" s="75" t="s">
        <v>50</v>
      </c>
      <c r="O8" s="75" t="s">
        <v>51</v>
      </c>
    </row>
    <row r="9" spans="1:15" x14ac:dyDescent="0.25">
      <c r="B9" s="12"/>
      <c r="C9" s="12"/>
      <c r="D9" s="20"/>
      <c r="E9" s="12"/>
      <c r="F9" s="12"/>
      <c r="G9" s="22"/>
      <c r="H9" s="44"/>
      <c r="I9" s="53"/>
      <c r="J9" s="44"/>
      <c r="K9" s="44"/>
      <c r="L9" s="44"/>
      <c r="M9" s="44"/>
      <c r="N9" s="44"/>
      <c r="O9" s="44"/>
    </row>
    <row r="10" spans="1:15" x14ac:dyDescent="0.25">
      <c r="B10" s="26" t="s">
        <v>17</v>
      </c>
      <c r="C10" s="27" t="s">
        <v>69</v>
      </c>
      <c r="D10" s="28"/>
      <c r="E10" s="29">
        <v>107789.70430107282</v>
      </c>
      <c r="F10" s="29">
        <v>1524718211.8738823</v>
      </c>
      <c r="G10" s="30">
        <v>163909128.06268737</v>
      </c>
      <c r="H10" s="45"/>
      <c r="I10" s="68">
        <v>0.29299999999999998</v>
      </c>
      <c r="J10" s="57">
        <f t="shared" ref="J10:J17" si="0">ROUND(M$25*G10/SUM(G$10:G$17)/F10*100,3)</f>
        <v>0.51400000000000001</v>
      </c>
      <c r="K10" s="57">
        <f>J10-I10</f>
        <v>0.22100000000000003</v>
      </c>
      <c r="L10" s="45">
        <f>F10*I10/100</f>
        <v>4467424.3607904753</v>
      </c>
      <c r="M10" s="45">
        <f>F10*J10/100</f>
        <v>7837051.6090317545</v>
      </c>
      <c r="N10" s="45">
        <f t="shared" ref="N10:N17" si="1">M10-L10</f>
        <v>3369627.2482412793</v>
      </c>
      <c r="O10" s="60">
        <f>N10/G10</f>
        <v>2.0557898684889341E-2</v>
      </c>
    </row>
    <row r="11" spans="1:15" x14ac:dyDescent="0.25">
      <c r="B11" s="31" t="s">
        <v>18</v>
      </c>
      <c r="C11" s="27" t="s">
        <v>29</v>
      </c>
      <c r="D11" s="32"/>
      <c r="E11" s="29">
        <v>19928.640555555456</v>
      </c>
      <c r="F11" s="29">
        <v>554739131.83022392</v>
      </c>
      <c r="G11" s="30">
        <v>58097558.199139386</v>
      </c>
      <c r="H11" s="45"/>
      <c r="I11" s="68">
        <v>0.28499999999999998</v>
      </c>
      <c r="J11" s="57">
        <f t="shared" si="0"/>
        <v>0.501</v>
      </c>
      <c r="K11" s="57">
        <f t="shared" ref="K11:K17" si="2">J11-I11</f>
        <v>0.21600000000000003</v>
      </c>
      <c r="L11" s="45">
        <f t="shared" ref="L11:L17" si="3">F11*I11/100</f>
        <v>1581006.5257161378</v>
      </c>
      <c r="M11" s="45">
        <f t="shared" ref="M11:M17" si="4">F11*J11/100</f>
        <v>2779243.0504694218</v>
      </c>
      <c r="N11" s="45">
        <f t="shared" si="1"/>
        <v>1198236.5247532839</v>
      </c>
      <c r="O11" s="60">
        <f t="shared" ref="O11:O16" si="5">N11/G11</f>
        <v>2.0624559136308653E-2</v>
      </c>
    </row>
    <row r="12" spans="1:15" x14ac:dyDescent="0.25">
      <c r="B12" s="31" t="s">
        <v>19</v>
      </c>
      <c r="C12" s="27" t="s">
        <v>30</v>
      </c>
      <c r="D12" s="32"/>
      <c r="E12" s="29">
        <v>1076.1138888888891</v>
      </c>
      <c r="F12" s="29">
        <v>950741261.18410242</v>
      </c>
      <c r="G12" s="30">
        <v>85810415.432145074</v>
      </c>
      <c r="H12" s="45"/>
      <c r="I12" s="68">
        <v>0.245</v>
      </c>
      <c r="J12" s="57">
        <f t="shared" si="0"/>
        <v>0.432</v>
      </c>
      <c r="K12" s="57">
        <f t="shared" si="2"/>
        <v>0.187</v>
      </c>
      <c r="L12" s="45">
        <f t="shared" si="3"/>
        <v>2329316.089901051</v>
      </c>
      <c r="M12" s="45">
        <f t="shared" si="4"/>
        <v>4107202.2483153222</v>
      </c>
      <c r="N12" s="45">
        <f t="shared" si="1"/>
        <v>1777886.1584142712</v>
      </c>
      <c r="O12" s="60">
        <f t="shared" si="5"/>
        <v>2.0718768805170762E-2</v>
      </c>
    </row>
    <row r="13" spans="1:15" x14ac:dyDescent="0.25">
      <c r="B13" s="31" t="s">
        <v>20</v>
      </c>
      <c r="C13" s="27" t="s">
        <v>31</v>
      </c>
      <c r="D13" s="32"/>
      <c r="E13" s="29">
        <v>66.477272727272748</v>
      </c>
      <c r="F13" s="29">
        <v>874120014.50708711</v>
      </c>
      <c r="G13" s="30">
        <v>66188877.298562653</v>
      </c>
      <c r="H13" s="45"/>
      <c r="I13" s="68">
        <v>0.20300000000000001</v>
      </c>
      <c r="J13" s="57">
        <f t="shared" si="0"/>
        <v>0.36199999999999999</v>
      </c>
      <c r="K13" s="57">
        <f t="shared" si="2"/>
        <v>0.15899999999999997</v>
      </c>
      <c r="L13" s="45">
        <f t="shared" si="3"/>
        <v>1774463.6294493868</v>
      </c>
      <c r="M13" s="45">
        <f t="shared" si="4"/>
        <v>3164314.4525156552</v>
      </c>
      <c r="N13" s="45">
        <f t="shared" si="1"/>
        <v>1389850.8230662683</v>
      </c>
      <c r="O13" s="60">
        <f t="shared" si="5"/>
        <v>2.0998253479915879E-2</v>
      </c>
    </row>
    <row r="14" spans="1:15" x14ac:dyDescent="0.25">
      <c r="B14" s="31" t="s">
        <v>32</v>
      </c>
      <c r="C14" s="27" t="s">
        <v>21</v>
      </c>
      <c r="D14" s="32"/>
      <c r="E14" s="29">
        <v>5135.6966195907062</v>
      </c>
      <c r="F14" s="29">
        <v>164795797.84020001</v>
      </c>
      <c r="G14" s="30">
        <v>16751608</v>
      </c>
      <c r="H14" s="45"/>
      <c r="I14" s="68">
        <v>0.26400000000000001</v>
      </c>
      <c r="J14" s="57">
        <f t="shared" si="0"/>
        <v>0.48599999999999999</v>
      </c>
      <c r="K14" s="57">
        <f t="shared" si="2"/>
        <v>0.22199999999999998</v>
      </c>
      <c r="L14" s="45">
        <f t="shared" si="3"/>
        <v>435060.90629812807</v>
      </c>
      <c r="M14" s="45">
        <f t="shared" si="4"/>
        <v>800907.57750337198</v>
      </c>
      <c r="N14" s="45">
        <f t="shared" si="1"/>
        <v>365846.67120524391</v>
      </c>
      <c r="O14" s="60">
        <f t="shared" si="5"/>
        <v>2.1839495719171789E-2</v>
      </c>
    </row>
    <row r="15" spans="1:15" x14ac:dyDescent="0.25">
      <c r="B15" s="26" t="s">
        <v>22</v>
      </c>
      <c r="C15" s="27" t="s">
        <v>42</v>
      </c>
      <c r="D15" s="28"/>
      <c r="E15" s="29">
        <v>2567.5333333333301</v>
      </c>
      <c r="F15" s="29">
        <v>2477159.6997730075</v>
      </c>
      <c r="G15" s="30">
        <v>1095268.9087478232</v>
      </c>
      <c r="H15" s="45"/>
      <c r="I15" s="68">
        <v>0.26100000000000001</v>
      </c>
      <c r="J15" s="57">
        <f t="shared" si="0"/>
        <v>2.1139999999999999</v>
      </c>
      <c r="K15" s="57">
        <f t="shared" si="2"/>
        <v>1.8529999999999998</v>
      </c>
      <c r="L15" s="45">
        <f t="shared" si="3"/>
        <v>6465.3868164075502</v>
      </c>
      <c r="M15" s="45">
        <f t="shared" si="4"/>
        <v>52367.156053201383</v>
      </c>
      <c r="N15" s="45">
        <f t="shared" si="1"/>
        <v>45901.769236793829</v>
      </c>
      <c r="O15" s="60">
        <f t="shared" si="5"/>
        <v>4.1909131967665797E-2</v>
      </c>
    </row>
    <row r="16" spans="1:15" x14ac:dyDescent="0.25">
      <c r="B16" s="26" t="s">
        <v>23</v>
      </c>
      <c r="C16" s="27" t="s">
        <v>33</v>
      </c>
      <c r="D16" s="28"/>
      <c r="E16" s="29">
        <v>232.66666666666666</v>
      </c>
      <c r="F16" s="29">
        <v>3796134.7231696863</v>
      </c>
      <c r="G16" s="30">
        <v>206110.67741439291</v>
      </c>
      <c r="H16" s="45"/>
      <c r="I16" s="68">
        <v>0.26100000000000001</v>
      </c>
      <c r="J16" s="57">
        <f t="shared" si="0"/>
        <v>0.26</v>
      </c>
      <c r="K16" s="57">
        <f t="shared" si="2"/>
        <v>-1.0000000000000009E-3</v>
      </c>
      <c r="L16" s="45">
        <f t="shared" si="3"/>
        <v>9907.9116274728804</v>
      </c>
      <c r="M16" s="45">
        <f t="shared" si="4"/>
        <v>9869.9502802411844</v>
      </c>
      <c r="N16" s="45">
        <f t="shared" si="1"/>
        <v>-37.961347231695981</v>
      </c>
      <c r="O16" s="60">
        <f t="shared" si="5"/>
        <v>-1.8417943072096809E-4</v>
      </c>
    </row>
    <row r="17" spans="1:16" x14ac:dyDescent="0.25">
      <c r="B17" s="26" t="s">
        <v>23</v>
      </c>
      <c r="C17" s="27" t="s">
        <v>24</v>
      </c>
      <c r="D17" s="28"/>
      <c r="E17" s="29">
        <v>27</v>
      </c>
      <c r="F17" s="29">
        <v>285281.40758938907</v>
      </c>
      <c r="G17" s="30">
        <v>19804.895606556154</v>
      </c>
      <c r="H17" s="45"/>
      <c r="I17" s="68">
        <v>0.28100000000000003</v>
      </c>
      <c r="J17" s="57">
        <f t="shared" si="0"/>
        <v>0.33200000000000002</v>
      </c>
      <c r="K17" s="57">
        <f t="shared" si="2"/>
        <v>5.099999999999999E-2</v>
      </c>
      <c r="L17" s="45">
        <f t="shared" si="3"/>
        <v>801.64075532618347</v>
      </c>
      <c r="M17" s="45">
        <f t="shared" si="4"/>
        <v>947.1342731967718</v>
      </c>
      <c r="N17" s="45">
        <f t="shared" si="1"/>
        <v>145.49351787058833</v>
      </c>
      <c r="O17" s="60">
        <f>N17/G17</f>
        <v>7.3463410643994807E-3</v>
      </c>
    </row>
    <row r="18" spans="1:16" x14ac:dyDescent="0.25">
      <c r="B18" s="26"/>
      <c r="C18" s="33"/>
      <c r="D18" s="28"/>
      <c r="E18" s="29"/>
      <c r="F18" s="29"/>
      <c r="G18" s="30"/>
      <c r="H18" s="45"/>
      <c r="I18" s="54"/>
      <c r="J18" s="45"/>
      <c r="K18" s="45"/>
      <c r="L18" s="45"/>
      <c r="M18" s="45"/>
      <c r="N18" s="45"/>
      <c r="O18" s="61"/>
    </row>
    <row r="19" spans="1:16" x14ac:dyDescent="0.25">
      <c r="B19" s="34" t="s">
        <v>25</v>
      </c>
      <c r="C19" s="14" t="s">
        <v>26</v>
      </c>
      <c r="D19" s="16"/>
      <c r="E19" s="35"/>
      <c r="F19" s="35"/>
      <c r="G19" s="36">
        <v>727802.09999999986</v>
      </c>
      <c r="H19" s="46"/>
      <c r="I19" s="55"/>
      <c r="J19" s="46"/>
      <c r="K19" s="46"/>
      <c r="L19" s="46"/>
      <c r="M19" s="46"/>
      <c r="N19" s="46"/>
      <c r="O19" s="62"/>
    </row>
    <row r="20" spans="1:16" x14ac:dyDescent="0.25">
      <c r="B20" s="59"/>
      <c r="C20" s="44"/>
      <c r="D20" s="21"/>
      <c r="E20" s="87"/>
      <c r="F20" s="87"/>
      <c r="G20" s="88"/>
      <c r="H20" s="56"/>
      <c r="I20" s="89"/>
      <c r="J20" s="56"/>
      <c r="K20" s="56"/>
      <c r="L20" s="56"/>
      <c r="M20" s="56"/>
      <c r="N20" s="56"/>
      <c r="O20" s="90"/>
    </row>
    <row r="21" spans="1:16" x14ac:dyDescent="0.25">
      <c r="B21" s="14" t="s">
        <v>6</v>
      </c>
      <c r="C21" s="37" t="s">
        <v>27</v>
      </c>
      <c r="D21" s="16"/>
      <c r="E21" s="14">
        <f>SUM(E10:E19)</f>
        <v>136823.83263783512</v>
      </c>
      <c r="F21" s="14">
        <f>SUM(F10:F19)</f>
        <v>4075672993.0660281</v>
      </c>
      <c r="G21" s="38">
        <f>SUM(G10:G19)</f>
        <v>392806573.57430333</v>
      </c>
      <c r="H21" s="14"/>
      <c r="I21" s="39"/>
      <c r="J21" s="14"/>
      <c r="K21" s="14"/>
      <c r="L21" s="14">
        <f>SUM(L10:L19)</f>
        <v>10604446.451354384</v>
      </c>
      <c r="M21" s="14">
        <f>SUM(M10:M19)</f>
        <v>18751903.178442165</v>
      </c>
      <c r="N21" s="14">
        <f>SUM(N10:N19)</f>
        <v>8147456.727087779</v>
      </c>
      <c r="O21" s="63">
        <f>N21/G21</f>
        <v>2.0741650662693418E-2</v>
      </c>
    </row>
    <row r="22" spans="1:16" x14ac:dyDescent="0.25">
      <c r="B22" s="28"/>
      <c r="C22" s="7"/>
      <c r="D22" s="28"/>
      <c r="E22" s="28"/>
      <c r="F22" s="28"/>
      <c r="G22" s="28"/>
      <c r="H22" s="28"/>
      <c r="I22" s="28"/>
      <c r="J22" s="28"/>
      <c r="K22" s="28"/>
      <c r="L22" s="28"/>
      <c r="M22" s="28"/>
      <c r="N22" s="28"/>
      <c r="O22" s="28"/>
    </row>
    <row r="23" spans="1:16" x14ac:dyDescent="0.25">
      <c r="A23" s="41" t="s">
        <v>60</v>
      </c>
      <c r="B23" s="28"/>
      <c r="C23" s="7"/>
      <c r="D23" s="28"/>
      <c r="E23" s="28"/>
      <c r="F23" s="28"/>
      <c r="G23" s="28"/>
      <c r="H23" s="28"/>
      <c r="I23" s="28"/>
      <c r="J23" s="28"/>
      <c r="K23" s="28"/>
      <c r="L23" s="28"/>
      <c r="M23" s="28"/>
      <c r="N23" s="28"/>
      <c r="O23" s="28"/>
    </row>
    <row r="24" spans="1:16" s="1" customFormat="1" ht="15.75" customHeight="1" x14ac:dyDescent="0.25">
      <c r="A24" s="2"/>
      <c r="B24" s="42"/>
      <c r="F24" s="40"/>
      <c r="G24" s="40"/>
      <c r="H24" s="6"/>
      <c r="I24" s="6"/>
      <c r="J24" s="6"/>
      <c r="K24" s="6"/>
      <c r="L24" s="6"/>
      <c r="M24" s="6"/>
      <c r="N24" s="6"/>
      <c r="O24" s="6"/>
      <c r="P24" s="28"/>
    </row>
    <row r="25" spans="1:16" s="1" customFormat="1" ht="15.75" customHeight="1" x14ac:dyDescent="0.25">
      <c r="A25" s="2"/>
      <c r="B25" s="42"/>
      <c r="F25" s="40"/>
      <c r="G25" s="40"/>
      <c r="H25" s="6"/>
      <c r="I25" s="6"/>
      <c r="K25" s="6"/>
      <c r="L25" s="6"/>
      <c r="M25" s="76">
        <v>18750000</v>
      </c>
      <c r="N25" s="6"/>
      <c r="O25" s="6"/>
      <c r="P25" s="28"/>
    </row>
    <row r="26" spans="1:16" s="1" customFormat="1" ht="15.75" customHeight="1" x14ac:dyDescent="0.25">
      <c r="A26" s="2"/>
      <c r="B26" s="42"/>
      <c r="F26" s="40"/>
      <c r="G26" s="40"/>
      <c r="H26" s="6"/>
      <c r="I26" s="6"/>
      <c r="J26" s="6"/>
      <c r="K26" s="6"/>
      <c r="L26" s="6"/>
      <c r="M26" s="6"/>
      <c r="N26" s="6"/>
      <c r="O26" s="6"/>
      <c r="P26" s="28"/>
    </row>
    <row r="27" spans="1:16" s="1" customFormat="1" ht="15.75" customHeight="1" x14ac:dyDescent="0.25">
      <c r="A27" s="2"/>
      <c r="B27" s="42"/>
      <c r="F27" s="40"/>
      <c r="G27" s="40"/>
      <c r="H27" s="6"/>
      <c r="I27" s="6"/>
      <c r="J27" s="6"/>
      <c r="K27" s="6"/>
      <c r="L27" s="6"/>
      <c r="M27" s="142">
        <f>M21/M25-1</f>
        <v>1.0150285024890238E-4</v>
      </c>
      <c r="N27" s="143" t="s">
        <v>66</v>
      </c>
      <c r="O27" s="6"/>
      <c r="P27" s="28"/>
    </row>
    <row r="28" spans="1:16" ht="15.75" customHeight="1" x14ac:dyDescent="0.25"/>
    <row r="29" spans="1:16" ht="15.75" customHeight="1" x14ac:dyDescent="0.25"/>
    <row r="30" spans="1:16" ht="15.75" customHeight="1" x14ac:dyDescent="0.25"/>
    <row r="31" spans="1:16" ht="15.75" customHeight="1" x14ac:dyDescent="0.25"/>
    <row r="32" spans="1:16" ht="15.75" customHeight="1" x14ac:dyDescent="0.25"/>
    <row r="33" ht="15.75" customHeight="1" x14ac:dyDescent="0.25"/>
    <row r="34" ht="15.75" customHeight="1" x14ac:dyDescent="0.25"/>
    <row r="35" ht="15.75" customHeight="1" x14ac:dyDescent="0.25"/>
    <row r="36" ht="15.75" customHeight="1" x14ac:dyDescent="0.25"/>
    <row r="37" ht="15.75" customHeight="1" x14ac:dyDescent="0.25"/>
    <row r="38" ht="15.75" customHeight="1" x14ac:dyDescent="0.25"/>
    <row r="39" ht="15.75" customHeight="1" x14ac:dyDescent="0.25"/>
    <row r="40" ht="15.75" customHeight="1" x14ac:dyDescent="0.25"/>
    <row r="41" ht="15.75" customHeight="1" x14ac:dyDescent="0.25"/>
    <row r="42" ht="15.75" customHeight="1" x14ac:dyDescent="0.25"/>
    <row r="43" ht="15.75" customHeight="1" x14ac:dyDescent="0.25"/>
    <row r="44" ht="15.75" customHeight="1" x14ac:dyDescent="0.25"/>
    <row r="45" ht="15.75" customHeight="1" x14ac:dyDescent="0.25"/>
    <row r="46" ht="15.75" customHeight="1" x14ac:dyDescent="0.25"/>
  </sheetData>
  <pageMargins left="0.25" right="0.25" top="0.75" bottom="0.75" header="0.3" footer="0.3"/>
  <pageSetup scale="65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16805F-D8DB-4302-9127-E88054F49C13}">
  <sheetPr>
    <pageSetUpPr fitToPage="1"/>
  </sheetPr>
  <dimension ref="A1:R132"/>
  <sheetViews>
    <sheetView view="pageBreakPreview" zoomScaleNormal="85" zoomScaleSheetLayoutView="100" workbookViewId="0"/>
  </sheetViews>
  <sheetFormatPr defaultColWidth="9.7109375" defaultRowHeight="15.75" x14ac:dyDescent="0.25"/>
  <cols>
    <col min="1" max="1" width="0.85546875" style="92" customWidth="1"/>
    <col min="2" max="4" width="15.7109375" style="92" customWidth="1"/>
    <col min="5" max="5" width="16.28515625" style="92" bestFit="1" customWidth="1"/>
    <col min="6" max="6" width="0.85546875" style="92" customWidth="1"/>
    <col min="7" max="7" width="15.7109375" style="1" customWidth="1"/>
    <col min="8" max="11" width="15.7109375" style="92" customWidth="1"/>
    <col min="12" max="12" width="0.85546875" style="92" customWidth="1"/>
    <col min="13" max="13" width="14.5703125" style="91" customWidth="1"/>
    <col min="14" max="15" width="14.5703125" style="92" customWidth="1"/>
    <col min="16" max="16" width="14.85546875" style="42" customWidth="1"/>
    <col min="17" max="18" width="14.85546875" style="92" customWidth="1"/>
    <col min="19" max="23" width="16.7109375" style="92" customWidth="1"/>
    <col min="24" max="16384" width="9.7109375" style="92"/>
  </cols>
  <sheetData>
    <row r="1" spans="1:16" x14ac:dyDescent="0.25">
      <c r="A1" s="91" t="s">
        <v>68</v>
      </c>
    </row>
    <row r="2" spans="1:16" ht="15.75" customHeight="1" x14ac:dyDescent="0.25">
      <c r="A2" s="1"/>
      <c r="H2" s="93"/>
      <c r="I2" s="93"/>
      <c r="J2" s="93"/>
      <c r="K2" s="93"/>
      <c r="L2" s="94"/>
    </row>
    <row r="3" spans="1:16" ht="15.75" customHeight="1" x14ac:dyDescent="0.25">
      <c r="B3" s="95" t="s">
        <v>52</v>
      </c>
      <c r="C3" s="96"/>
      <c r="D3" s="96"/>
      <c r="E3" s="97"/>
      <c r="F3" s="94"/>
      <c r="G3" s="95" t="s">
        <v>53</v>
      </c>
      <c r="H3" s="98"/>
      <c r="I3" s="98"/>
      <c r="J3" s="98"/>
      <c r="K3" s="99"/>
      <c r="L3" s="94"/>
    </row>
    <row r="4" spans="1:16" ht="15.75" customHeight="1" x14ac:dyDescent="0.25">
      <c r="B4" s="100"/>
      <c r="C4" s="101" t="s">
        <v>35</v>
      </c>
      <c r="D4" s="102" t="s">
        <v>36</v>
      </c>
      <c r="E4" s="103" t="s">
        <v>62</v>
      </c>
      <c r="F4" s="104"/>
      <c r="G4" s="141" t="s">
        <v>34</v>
      </c>
      <c r="H4" s="105" t="s">
        <v>54</v>
      </c>
      <c r="I4" s="106"/>
      <c r="J4" s="105" t="s">
        <v>41</v>
      </c>
      <c r="K4" s="106"/>
      <c r="L4" s="94"/>
    </row>
    <row r="5" spans="1:16" ht="15.75" customHeight="1" x14ac:dyDescent="0.25">
      <c r="B5" s="140" t="s">
        <v>39</v>
      </c>
      <c r="C5" s="140">
        <f>'Attachment C'!I10/100</f>
        <v>2.9299999999999999E-3</v>
      </c>
      <c r="D5" s="140">
        <f>'Attachment C'!J10/100</f>
        <v>5.1400000000000005E-3</v>
      </c>
      <c r="E5" s="44" t="s">
        <v>63</v>
      </c>
      <c r="F5" s="104"/>
      <c r="G5" s="107" t="s">
        <v>65</v>
      </c>
      <c r="H5" s="134" t="s">
        <v>35</v>
      </c>
      <c r="I5" s="135" t="s">
        <v>36</v>
      </c>
      <c r="J5" s="108" t="s">
        <v>40</v>
      </c>
      <c r="K5" s="109" t="s">
        <v>55</v>
      </c>
      <c r="L5" s="94"/>
    </row>
    <row r="6" spans="1:16" ht="15.75" customHeight="1" x14ac:dyDescent="0.25">
      <c r="B6" s="83" t="s">
        <v>5</v>
      </c>
      <c r="C6" s="31">
        <v>7.75</v>
      </c>
      <c r="D6" s="114">
        <f>C6</f>
        <v>7.75</v>
      </c>
      <c r="E6" s="26" t="s">
        <v>64</v>
      </c>
      <c r="F6" s="104"/>
      <c r="G6" s="66"/>
      <c r="H6" s="136"/>
      <c r="I6" s="137"/>
      <c r="J6" s="132"/>
      <c r="K6" s="112"/>
      <c r="L6" s="94"/>
    </row>
    <row r="7" spans="1:16" ht="15.75" customHeight="1" x14ac:dyDescent="0.25">
      <c r="A7" s="113"/>
      <c r="B7" s="83" t="s">
        <v>58</v>
      </c>
      <c r="C7" s="110">
        <v>8.276E-2</v>
      </c>
      <c r="D7" s="111">
        <f t="shared" ref="D7:D8" si="0">C7</f>
        <v>8.276E-2</v>
      </c>
      <c r="E7" s="26" t="s">
        <v>63</v>
      </c>
      <c r="F7" s="104"/>
      <c r="G7" s="66">
        <v>0</v>
      </c>
      <c r="H7" s="80">
        <f t="shared" ref="H7:I10" si="1">C$6+IF($G7&lt;600,$G7*C$7,600*C$7+($G7-600)*C$8)+$G7*C$5</f>
        <v>7.75</v>
      </c>
      <c r="I7" s="114">
        <f t="shared" si="1"/>
        <v>7.75</v>
      </c>
      <c r="J7" s="126">
        <f t="shared" ref="J7:J12" si="2">I7-H7</f>
        <v>0</v>
      </c>
      <c r="K7" s="115">
        <f t="shared" ref="K7:K12" si="3">J7/H7</f>
        <v>0</v>
      </c>
      <c r="L7" s="94"/>
      <c r="M7" s="116"/>
    </row>
    <row r="8" spans="1:16" ht="15.75" customHeight="1" x14ac:dyDescent="0.25">
      <c r="A8" s="113"/>
      <c r="B8" s="138" t="s">
        <v>59</v>
      </c>
      <c r="C8" s="117">
        <v>0.11198</v>
      </c>
      <c r="D8" s="139">
        <f t="shared" si="0"/>
        <v>0.11198</v>
      </c>
      <c r="E8" s="34" t="s">
        <v>63</v>
      </c>
      <c r="F8" s="104"/>
      <c r="G8" s="66">
        <v>50</v>
      </c>
      <c r="H8" s="80">
        <f t="shared" si="1"/>
        <v>12.0345</v>
      </c>
      <c r="I8" s="114">
        <f t="shared" si="1"/>
        <v>12.145</v>
      </c>
      <c r="J8" s="126">
        <f t="shared" si="2"/>
        <v>0.11050000000000004</v>
      </c>
      <c r="K8" s="115">
        <f t="shared" si="3"/>
        <v>9.1819352694337154E-3</v>
      </c>
      <c r="L8" s="94"/>
      <c r="M8" s="116"/>
    </row>
    <row r="9" spans="1:16" ht="15.75" customHeight="1" x14ac:dyDescent="0.25">
      <c r="A9" s="113"/>
      <c r="F9" s="1"/>
      <c r="G9" s="66">
        <v>100</v>
      </c>
      <c r="H9" s="80">
        <f t="shared" si="1"/>
        <v>16.318999999999999</v>
      </c>
      <c r="I9" s="114">
        <f t="shared" si="1"/>
        <v>16.54</v>
      </c>
      <c r="J9" s="126">
        <f t="shared" si="2"/>
        <v>0.22100000000000009</v>
      </c>
      <c r="K9" s="115">
        <f t="shared" si="3"/>
        <v>1.3542496476499792E-2</v>
      </c>
      <c r="L9" s="94"/>
      <c r="M9" s="116"/>
    </row>
    <row r="10" spans="1:16" s="42" customFormat="1" ht="15.75" customHeight="1" x14ac:dyDescent="0.25">
      <c r="F10" s="1"/>
      <c r="G10" s="66">
        <v>150</v>
      </c>
      <c r="H10" s="80">
        <f t="shared" si="1"/>
        <v>20.6035</v>
      </c>
      <c r="I10" s="114">
        <f t="shared" si="1"/>
        <v>20.935000000000002</v>
      </c>
      <c r="J10" s="126">
        <f t="shared" si="2"/>
        <v>0.3315000000000019</v>
      </c>
      <c r="K10" s="115">
        <f t="shared" si="3"/>
        <v>1.6089499356905471E-2</v>
      </c>
      <c r="L10" s="28"/>
      <c r="M10" s="116"/>
    </row>
    <row r="11" spans="1:16" ht="15.75" customHeight="1" x14ac:dyDescent="0.25">
      <c r="G11" s="66"/>
      <c r="H11" s="80"/>
      <c r="I11" s="114"/>
      <c r="J11" s="126"/>
      <c r="K11" s="115"/>
      <c r="L11" s="118"/>
      <c r="M11" s="116"/>
      <c r="P11" s="92"/>
    </row>
    <row r="12" spans="1:16" ht="15.75" customHeight="1" x14ac:dyDescent="0.25">
      <c r="G12" s="66">
        <v>200</v>
      </c>
      <c r="H12" s="80">
        <f t="shared" ref="H12:I15" si="4">C$6+IF($G12&lt;600,$G12*C$7,600*C$7+($G12-600)*C$8)+$G12*C$5</f>
        <v>24.887999999999998</v>
      </c>
      <c r="I12" s="114">
        <f t="shared" si="4"/>
        <v>25.33</v>
      </c>
      <c r="J12" s="126">
        <f t="shared" si="2"/>
        <v>0.44200000000000017</v>
      </c>
      <c r="K12" s="115">
        <f t="shared" si="3"/>
        <v>1.7759562841530064E-2</v>
      </c>
      <c r="L12" s="94"/>
      <c r="M12" s="116"/>
      <c r="P12" s="92"/>
    </row>
    <row r="13" spans="1:16" ht="15.75" customHeight="1" x14ac:dyDescent="0.25">
      <c r="G13" s="66">
        <v>300</v>
      </c>
      <c r="H13" s="80">
        <f t="shared" si="4"/>
        <v>33.457000000000001</v>
      </c>
      <c r="I13" s="114">
        <f t="shared" si="4"/>
        <v>34.120000000000005</v>
      </c>
      <c r="J13" s="126">
        <f t="shared" ref="J13:J19" si="5">I13-H13</f>
        <v>0.66300000000000381</v>
      </c>
      <c r="K13" s="115">
        <f t="shared" ref="K13:K19" si="6">J13/H13</f>
        <v>1.9816480856024263E-2</v>
      </c>
      <c r="M13" s="116"/>
      <c r="P13" s="92"/>
    </row>
    <row r="14" spans="1:16" ht="15.75" customHeight="1" x14ac:dyDescent="0.25">
      <c r="C14" s="132"/>
      <c r="G14" s="66">
        <v>400</v>
      </c>
      <c r="H14" s="80">
        <f t="shared" si="4"/>
        <v>42.025999999999996</v>
      </c>
      <c r="I14" s="114">
        <f t="shared" si="4"/>
        <v>42.91</v>
      </c>
      <c r="J14" s="126">
        <f t="shared" si="5"/>
        <v>0.88400000000000034</v>
      </c>
      <c r="K14" s="115">
        <f t="shared" si="6"/>
        <v>2.1034597630038558E-2</v>
      </c>
      <c r="L14" s="119"/>
      <c r="M14" s="116"/>
      <c r="P14" s="92"/>
    </row>
    <row r="15" spans="1:16" ht="15.75" customHeight="1" x14ac:dyDescent="0.25">
      <c r="G15" s="66">
        <v>500</v>
      </c>
      <c r="H15" s="80">
        <f t="shared" si="4"/>
        <v>50.594999999999999</v>
      </c>
      <c r="I15" s="114">
        <f t="shared" si="4"/>
        <v>51.7</v>
      </c>
      <c r="J15" s="126">
        <f t="shared" si="5"/>
        <v>1.105000000000004</v>
      </c>
      <c r="K15" s="115">
        <f t="shared" si="6"/>
        <v>2.1840102776954324E-2</v>
      </c>
      <c r="L15" s="119"/>
      <c r="M15" s="116"/>
      <c r="P15" s="92"/>
    </row>
    <row r="16" spans="1:16" ht="15.75" customHeight="1" x14ac:dyDescent="0.25">
      <c r="G16" s="66"/>
      <c r="H16" s="80"/>
      <c r="I16" s="114"/>
      <c r="J16" s="126"/>
      <c r="K16" s="115"/>
      <c r="L16" s="119"/>
      <c r="M16" s="116"/>
      <c r="P16" s="92"/>
    </row>
    <row r="17" spans="7:18" ht="15.75" customHeight="1" x14ac:dyDescent="0.25">
      <c r="G17" s="66">
        <v>600</v>
      </c>
      <c r="H17" s="80">
        <f t="shared" ref="H17:I21" si="7">C$6+IF($G17&lt;600,$G17*C$7,600*C$7+($G17-600)*C$8)+$G17*C$5</f>
        <v>59.164000000000001</v>
      </c>
      <c r="I17" s="114">
        <f t="shared" si="7"/>
        <v>60.49</v>
      </c>
      <c r="J17" s="126">
        <f t="shared" si="5"/>
        <v>1.3260000000000005</v>
      </c>
      <c r="K17" s="115">
        <f t="shared" si="6"/>
        <v>2.2412277736461369E-2</v>
      </c>
      <c r="L17" s="119"/>
      <c r="M17" s="116"/>
      <c r="N17" s="91"/>
    </row>
    <row r="18" spans="7:18" ht="15.75" customHeight="1" x14ac:dyDescent="0.25">
      <c r="G18" s="66">
        <v>700</v>
      </c>
      <c r="H18" s="80">
        <f t="shared" si="7"/>
        <v>70.655000000000001</v>
      </c>
      <c r="I18" s="114">
        <f t="shared" si="7"/>
        <v>72.201999999999998</v>
      </c>
      <c r="J18" s="126">
        <f t="shared" si="5"/>
        <v>1.546999999999997</v>
      </c>
      <c r="K18" s="115">
        <f t="shared" si="6"/>
        <v>2.1895124195032156E-2</v>
      </c>
      <c r="L18" s="119"/>
      <c r="M18" s="116"/>
    </row>
    <row r="19" spans="7:18" ht="15.75" customHeight="1" x14ac:dyDescent="0.25">
      <c r="G19" s="66">
        <v>800</v>
      </c>
      <c r="H19" s="80">
        <f t="shared" si="7"/>
        <v>82.145999999999987</v>
      </c>
      <c r="I19" s="114">
        <f t="shared" si="7"/>
        <v>83.913999999999987</v>
      </c>
      <c r="J19" s="126">
        <f t="shared" si="5"/>
        <v>1.7680000000000007</v>
      </c>
      <c r="K19" s="115">
        <f t="shared" si="6"/>
        <v>2.1522654785382136E-2</v>
      </c>
      <c r="L19" s="119"/>
      <c r="M19" s="116"/>
    </row>
    <row r="20" spans="7:18" ht="15.75" customHeight="1" x14ac:dyDescent="0.25">
      <c r="G20" s="66">
        <v>900</v>
      </c>
      <c r="H20" s="80">
        <f t="shared" si="7"/>
        <v>93.637</v>
      </c>
      <c r="I20" s="114">
        <f t="shared" si="7"/>
        <v>95.626000000000005</v>
      </c>
      <c r="J20" s="126">
        <f>I20-H20</f>
        <v>1.9890000000000043</v>
      </c>
      <c r="K20" s="115">
        <f>J20/H20</f>
        <v>2.12416032124054E-2</v>
      </c>
      <c r="M20" s="116"/>
    </row>
    <row r="21" spans="7:18" ht="15.75" customHeight="1" x14ac:dyDescent="0.25">
      <c r="G21" s="66">
        <v>1000</v>
      </c>
      <c r="H21" s="80">
        <f t="shared" si="7"/>
        <v>105.12800000000001</v>
      </c>
      <c r="I21" s="114">
        <f t="shared" si="7"/>
        <v>107.33800000000001</v>
      </c>
      <c r="J21" s="126">
        <f>I21-H21</f>
        <v>2.2099999999999937</v>
      </c>
      <c r="K21" s="115">
        <f>J21/H21</f>
        <v>2.1021992238033572E-2</v>
      </c>
      <c r="L21" s="119"/>
      <c r="M21" s="116"/>
    </row>
    <row r="22" spans="7:18" ht="15.75" customHeight="1" x14ac:dyDescent="0.25">
      <c r="G22" s="66"/>
      <c r="H22" s="80"/>
      <c r="I22" s="114"/>
      <c r="J22" s="126"/>
      <c r="K22" s="115"/>
      <c r="L22" s="119"/>
      <c r="M22" s="116"/>
    </row>
    <row r="23" spans="7:18" ht="15.75" customHeight="1" x14ac:dyDescent="0.25">
      <c r="G23" s="66">
        <v>1100</v>
      </c>
      <c r="H23" s="80">
        <f t="shared" ref="H23:I27" si="8">C$6+IF($G23&lt;600,$G23*C$7,600*C$7+($G23-600)*C$8)+$G23*C$5</f>
        <v>116.61899999999999</v>
      </c>
      <c r="I23" s="114">
        <f t="shared" si="8"/>
        <v>119.04999999999998</v>
      </c>
      <c r="J23" s="126">
        <f>I23-H23</f>
        <v>2.4309999999999974</v>
      </c>
      <c r="K23" s="115">
        <f>J23/H23</f>
        <v>2.0845659798146079E-2</v>
      </c>
      <c r="L23" s="119"/>
      <c r="M23" s="116"/>
      <c r="N23" s="91"/>
    </row>
    <row r="24" spans="7:18" ht="15.75" customHeight="1" x14ac:dyDescent="0.25">
      <c r="G24" s="66">
        <v>1200</v>
      </c>
      <c r="H24" s="80">
        <f t="shared" si="8"/>
        <v>128.10999999999999</v>
      </c>
      <c r="I24" s="114">
        <f t="shared" si="8"/>
        <v>130.762</v>
      </c>
      <c r="J24" s="126">
        <f>I24-H24</f>
        <v>2.6520000000000152</v>
      </c>
      <c r="K24" s="115">
        <f>J24/H24</f>
        <v>2.0700960112403525E-2</v>
      </c>
      <c r="L24" s="119"/>
      <c r="M24" s="116"/>
    </row>
    <row r="25" spans="7:18" ht="15.75" customHeight="1" x14ac:dyDescent="0.25">
      <c r="G25" s="66">
        <v>1300</v>
      </c>
      <c r="H25" s="80">
        <f t="shared" si="8"/>
        <v>139.601</v>
      </c>
      <c r="I25" s="114">
        <f t="shared" si="8"/>
        <v>142.47399999999999</v>
      </c>
      <c r="J25" s="126">
        <f>I25-H25</f>
        <v>2.8729999999999905</v>
      </c>
      <c r="K25" s="115">
        <f>J25/H25</f>
        <v>2.0580081804571531E-2</v>
      </c>
      <c r="L25" s="119"/>
      <c r="M25" s="116"/>
    </row>
    <row r="26" spans="7:18" ht="15.75" customHeight="1" x14ac:dyDescent="0.25">
      <c r="G26" s="66">
        <v>1400</v>
      </c>
      <c r="H26" s="80">
        <f t="shared" si="8"/>
        <v>151.09200000000001</v>
      </c>
      <c r="I26" s="114">
        <f t="shared" si="8"/>
        <v>154.18600000000001</v>
      </c>
      <c r="J26" s="126">
        <f>I26-H26</f>
        <v>3.0939999999999941</v>
      </c>
      <c r="K26" s="115">
        <f>J26/H26</f>
        <v>2.0477589812829228E-2</v>
      </c>
      <c r="L26" s="119"/>
      <c r="M26" s="116"/>
    </row>
    <row r="27" spans="7:18" ht="15.75" customHeight="1" x14ac:dyDescent="0.25">
      <c r="G27" s="66">
        <v>1500</v>
      </c>
      <c r="H27" s="80">
        <f t="shared" si="8"/>
        <v>162.583</v>
      </c>
      <c r="I27" s="114">
        <f t="shared" si="8"/>
        <v>165.898</v>
      </c>
      <c r="J27" s="126">
        <f>I27-H27</f>
        <v>3.3149999999999977</v>
      </c>
      <c r="K27" s="115">
        <f>J27/H27</f>
        <v>2.0389585627033562E-2</v>
      </c>
      <c r="L27" s="120"/>
      <c r="M27" s="116"/>
    </row>
    <row r="28" spans="7:18" ht="15.75" customHeight="1" x14ac:dyDescent="0.25">
      <c r="G28" s="66"/>
      <c r="H28" s="80"/>
      <c r="I28" s="114"/>
      <c r="J28" s="126"/>
      <c r="K28" s="115"/>
      <c r="L28" s="120"/>
      <c r="M28" s="116"/>
    </row>
    <row r="29" spans="7:18" ht="15.75" customHeight="1" x14ac:dyDescent="0.25">
      <c r="G29" s="66">
        <v>1600</v>
      </c>
      <c r="H29" s="80">
        <f t="shared" ref="H29:I31" si="9">C$6+IF($G29&lt;600,$G29*C$7,600*C$7+($G29-600)*C$8)+$G29*C$5</f>
        <v>174.07399999999998</v>
      </c>
      <c r="I29" s="114">
        <f t="shared" si="9"/>
        <v>177.60999999999999</v>
      </c>
      <c r="J29" s="126">
        <f>I29-H29</f>
        <v>3.5360000000000014</v>
      </c>
      <c r="K29" s="115">
        <f>J29/H29</f>
        <v>2.0313200133276661E-2</v>
      </c>
      <c r="L29" s="119"/>
      <c r="M29" s="116"/>
      <c r="N29" s="116"/>
      <c r="O29" s="92" t="s">
        <v>56</v>
      </c>
      <c r="R29" s="121"/>
    </row>
    <row r="30" spans="7:18" ht="15.75" customHeight="1" x14ac:dyDescent="0.25">
      <c r="G30" s="66">
        <v>2000</v>
      </c>
      <c r="H30" s="80">
        <f t="shared" si="9"/>
        <v>220.03800000000001</v>
      </c>
      <c r="I30" s="114">
        <f t="shared" si="9"/>
        <v>224.458</v>
      </c>
      <c r="J30" s="126">
        <f>I30-H30</f>
        <v>4.4199999999999875</v>
      </c>
      <c r="K30" s="115">
        <f>J30/H30</f>
        <v>2.0087439442278095E-2</v>
      </c>
      <c r="L30" s="119"/>
      <c r="M30" s="116"/>
      <c r="N30" s="116"/>
      <c r="R30" s="121"/>
    </row>
    <row r="31" spans="7:18" ht="15.75" customHeight="1" x14ac:dyDescent="0.25">
      <c r="G31" s="66">
        <v>2600</v>
      </c>
      <c r="H31" s="80">
        <f t="shared" si="9"/>
        <v>288.98399999999998</v>
      </c>
      <c r="I31" s="114">
        <f t="shared" si="9"/>
        <v>294.72999999999996</v>
      </c>
      <c r="J31" s="126">
        <f>I31-H31</f>
        <v>5.7459999999999809</v>
      </c>
      <c r="K31" s="115">
        <f>J31/H31</f>
        <v>1.9883453755225138E-2</v>
      </c>
      <c r="L31" s="119"/>
      <c r="M31" s="116"/>
      <c r="N31" s="122"/>
      <c r="R31" s="121"/>
    </row>
    <row r="32" spans="7:18" ht="15.75" customHeight="1" x14ac:dyDescent="0.25">
      <c r="G32" s="38"/>
      <c r="H32" s="123"/>
      <c r="I32" s="124"/>
      <c r="J32" s="133"/>
      <c r="K32" s="125"/>
      <c r="L32" s="119"/>
    </row>
    <row r="33" spans="1:14" ht="15.75" customHeight="1" x14ac:dyDescent="0.25">
      <c r="L33" s="119"/>
    </row>
    <row r="34" spans="1:14" s="126" customFormat="1" ht="15.75" customHeight="1" x14ac:dyDescent="0.25">
      <c r="A34" s="126" t="s">
        <v>28</v>
      </c>
      <c r="G34" s="32"/>
      <c r="M34" s="49"/>
      <c r="N34" s="49"/>
    </row>
    <row r="35" spans="1:14" s="126" customFormat="1" ht="15.75" customHeight="1" x14ac:dyDescent="0.25">
      <c r="A35" s="131" t="str">
        <f>"The average residential customer uses "&amp;TEXT(G24,"#,###")&amp;" kilowatt hours per month"</f>
        <v>The average residential customer uses 1,200 kilowatt hours per month</v>
      </c>
      <c r="G35" s="32"/>
      <c r="M35" s="49"/>
      <c r="N35" s="49"/>
    </row>
    <row r="36" spans="1:14" s="126" customFormat="1" ht="15.75" customHeight="1" x14ac:dyDescent="0.25">
      <c r="A36" s="126" t="s">
        <v>57</v>
      </c>
      <c r="M36" s="127"/>
      <c r="N36" s="127"/>
    </row>
    <row r="37" spans="1:14" ht="15.75" customHeight="1" x14ac:dyDescent="0.25">
      <c r="M37" s="128"/>
      <c r="N37" s="129"/>
    </row>
    <row r="38" spans="1:14" ht="15.75" customHeight="1" x14ac:dyDescent="0.25">
      <c r="M38" s="128"/>
      <c r="N38" s="130"/>
    </row>
    <row r="39" spans="1:14" ht="15.75" customHeight="1" x14ac:dyDescent="0.25"/>
    <row r="40" spans="1:14" ht="15.75" customHeight="1" x14ac:dyDescent="0.25"/>
    <row r="41" spans="1:14" ht="15.75" customHeight="1" x14ac:dyDescent="0.25"/>
    <row r="42" spans="1:14" ht="15.75" customHeight="1" x14ac:dyDescent="0.25"/>
    <row r="43" spans="1:14" ht="15.75" customHeight="1" x14ac:dyDescent="0.25"/>
    <row r="44" spans="1:14" ht="15.75" customHeight="1" x14ac:dyDescent="0.25"/>
    <row r="45" spans="1:14" ht="15.75" customHeight="1" x14ac:dyDescent="0.25"/>
    <row r="46" spans="1:14" ht="15.75" customHeight="1" x14ac:dyDescent="0.25"/>
    <row r="47" spans="1:14" ht="15.75" customHeight="1" x14ac:dyDescent="0.25"/>
    <row r="48" spans="1:14" ht="15.75" customHeight="1" x14ac:dyDescent="0.25"/>
    <row r="49" ht="15.75" customHeight="1" x14ac:dyDescent="0.25"/>
    <row r="50" ht="15.75" customHeight="1" x14ac:dyDescent="0.25"/>
    <row r="51" ht="15.75" customHeight="1" x14ac:dyDescent="0.25"/>
    <row r="52" ht="15.75" customHeight="1" x14ac:dyDescent="0.25"/>
    <row r="53" ht="15.75" customHeight="1" x14ac:dyDescent="0.25"/>
    <row r="54" ht="15.75" customHeight="1" x14ac:dyDescent="0.25"/>
    <row r="55" ht="15.75" customHeight="1" x14ac:dyDescent="0.25"/>
    <row r="56" ht="15.75" customHeight="1" x14ac:dyDescent="0.25"/>
    <row r="57" ht="15.75" customHeight="1" x14ac:dyDescent="0.25"/>
    <row r="58" ht="15.75" customHeight="1" x14ac:dyDescent="0.25"/>
    <row r="59" ht="15.75" customHeight="1" x14ac:dyDescent="0.25"/>
    <row r="60" ht="15.75" customHeight="1" x14ac:dyDescent="0.25"/>
    <row r="61" ht="15.75" customHeight="1" x14ac:dyDescent="0.25"/>
    <row r="62" ht="15.75" customHeight="1" x14ac:dyDescent="0.25"/>
    <row r="63" ht="15.75" customHeight="1" x14ac:dyDescent="0.25"/>
    <row r="64" ht="15.75" customHeight="1" x14ac:dyDescent="0.25"/>
    <row r="65" ht="15.75" customHeight="1" x14ac:dyDescent="0.25"/>
    <row r="66" ht="15.75" customHeight="1" x14ac:dyDescent="0.25"/>
    <row r="67" ht="15.75" customHeight="1" x14ac:dyDescent="0.25"/>
    <row r="68" ht="15.75" customHeight="1" x14ac:dyDescent="0.25"/>
    <row r="69" ht="15.75" customHeight="1" x14ac:dyDescent="0.25"/>
    <row r="70" ht="15.75" customHeight="1" x14ac:dyDescent="0.25"/>
    <row r="71" ht="15.75" customHeight="1" x14ac:dyDescent="0.25"/>
    <row r="72" ht="15.75" customHeight="1" x14ac:dyDescent="0.25"/>
    <row r="73" ht="15.75" customHeight="1" x14ac:dyDescent="0.25"/>
    <row r="74" ht="15.75" customHeight="1" x14ac:dyDescent="0.25"/>
    <row r="75" ht="15.75" customHeight="1" x14ac:dyDescent="0.25"/>
    <row r="76" ht="15.75" customHeight="1" x14ac:dyDescent="0.25"/>
    <row r="77" ht="15.75" customHeight="1" x14ac:dyDescent="0.25"/>
    <row r="78" ht="15.75" customHeight="1" x14ac:dyDescent="0.25"/>
    <row r="79" ht="15.75" customHeight="1" x14ac:dyDescent="0.25"/>
    <row r="80" ht="15.75" customHeight="1" x14ac:dyDescent="0.25"/>
    <row r="81" ht="15.75" customHeight="1" x14ac:dyDescent="0.25"/>
    <row r="82" ht="15.75" customHeight="1" x14ac:dyDescent="0.25"/>
    <row r="83" ht="15.75" customHeight="1" x14ac:dyDescent="0.25"/>
    <row r="84" ht="15.75" customHeight="1" x14ac:dyDescent="0.25"/>
    <row r="85" ht="15.75" customHeight="1" x14ac:dyDescent="0.25"/>
    <row r="86" ht="15.75" customHeight="1" x14ac:dyDescent="0.25"/>
    <row r="87" ht="15.75" customHeight="1" x14ac:dyDescent="0.25"/>
    <row r="88" ht="15.75" customHeight="1" x14ac:dyDescent="0.25"/>
    <row r="89" ht="15.75" customHeight="1" x14ac:dyDescent="0.25"/>
    <row r="90" ht="15.75" customHeight="1" x14ac:dyDescent="0.25"/>
    <row r="91" ht="15.75" customHeight="1" x14ac:dyDescent="0.25"/>
    <row r="92" ht="15.75" customHeight="1" x14ac:dyDescent="0.25"/>
    <row r="93" ht="15.75" customHeight="1" x14ac:dyDescent="0.25"/>
    <row r="94" ht="15.75" customHeight="1" x14ac:dyDescent="0.25"/>
    <row r="95" ht="15.75" customHeight="1" x14ac:dyDescent="0.25"/>
    <row r="96" ht="15.75" customHeight="1" x14ac:dyDescent="0.25"/>
    <row r="97" ht="15.75" customHeight="1" x14ac:dyDescent="0.25"/>
    <row r="98" ht="15.75" customHeight="1" x14ac:dyDescent="0.25"/>
    <row r="99" ht="15.75" customHeight="1" x14ac:dyDescent="0.25"/>
    <row r="100" ht="15.75" customHeight="1" x14ac:dyDescent="0.25"/>
    <row r="101" ht="15.75" customHeight="1" x14ac:dyDescent="0.25"/>
    <row r="102" ht="15.75" customHeight="1" x14ac:dyDescent="0.25"/>
    <row r="103" ht="15.75" customHeight="1" x14ac:dyDescent="0.25"/>
    <row r="104" ht="15.75" customHeight="1" x14ac:dyDescent="0.25"/>
    <row r="105" ht="15.75" customHeight="1" x14ac:dyDescent="0.25"/>
    <row r="106" ht="15" customHeight="1" x14ac:dyDescent="0.25"/>
    <row r="107" ht="15" customHeight="1" x14ac:dyDescent="0.25"/>
    <row r="108" ht="15" customHeight="1" x14ac:dyDescent="0.25"/>
    <row r="109" ht="15" customHeight="1" x14ac:dyDescent="0.25"/>
    <row r="110" ht="15" customHeight="1" x14ac:dyDescent="0.25"/>
    <row r="111" ht="15" customHeight="1" x14ac:dyDescent="0.25"/>
    <row r="112" ht="15" customHeight="1" x14ac:dyDescent="0.25"/>
    <row r="113" ht="15" customHeight="1" x14ac:dyDescent="0.25"/>
    <row r="114" ht="15" customHeight="1" x14ac:dyDescent="0.25"/>
    <row r="115" ht="15" customHeight="1" x14ac:dyDescent="0.25"/>
    <row r="116" ht="15" customHeight="1" x14ac:dyDescent="0.25"/>
    <row r="117" ht="15" customHeight="1" x14ac:dyDescent="0.25"/>
    <row r="118" ht="15" customHeight="1" x14ac:dyDescent="0.25"/>
    <row r="119" ht="15" customHeight="1" x14ac:dyDescent="0.25"/>
    <row r="120" ht="15" customHeight="1" x14ac:dyDescent="0.25"/>
    <row r="121" ht="15" customHeight="1" x14ac:dyDescent="0.25"/>
    <row r="122" ht="15" customHeight="1" x14ac:dyDescent="0.25"/>
    <row r="123" ht="15" customHeight="1" x14ac:dyDescent="0.25"/>
    <row r="124" ht="15" customHeight="1" x14ac:dyDescent="0.25"/>
    <row r="125" ht="15" customHeight="1" x14ac:dyDescent="0.25"/>
    <row r="126" ht="15" customHeight="1" x14ac:dyDescent="0.25"/>
    <row r="127" ht="15" customHeight="1" x14ac:dyDescent="0.25"/>
    <row r="128" ht="15" customHeight="1" x14ac:dyDescent="0.25"/>
    <row r="129" ht="15" customHeight="1" x14ac:dyDescent="0.25"/>
    <row r="130" ht="15" customHeight="1" x14ac:dyDescent="0.25"/>
    <row r="131" ht="15" customHeight="1" x14ac:dyDescent="0.25"/>
    <row r="132" ht="15" customHeight="1" x14ac:dyDescent="0.25"/>
  </sheetData>
  <printOptions horizontalCentered="1"/>
  <pageMargins left="0.25" right="0.25" top="0.75" bottom="0.75" header="0.3" footer="0.3"/>
  <pageSetup scale="91" orientation="landscape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BF3286DD50A94047BA6638A404ECD165" ma:contentTypeVersion="20" ma:contentTypeDescription="" ma:contentTypeScope="" ma:versionID="18f0a8c366d48d32ab508cabf6055daa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22-06-01T07:00:00+00:00</OpenedDate>
    <SignificantOrder xmlns="dc463f71-b30c-4ab2-9473-d307f9d35888">false</SignificantOrder>
    <Date1 xmlns="dc463f71-b30c-4ab2-9473-d307f9d35888">2022-07-12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20411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BCA806B7-8D61-4269-97E1-53A338AA46F5}"/>
</file>

<file path=customXml/itemProps2.xml><?xml version="1.0" encoding="utf-8"?>
<ds:datastoreItem xmlns:ds="http://schemas.openxmlformats.org/officeDocument/2006/customXml" ds:itemID="{84089539-A406-457A-9984-5800D51DCB2E}"/>
</file>

<file path=customXml/itemProps3.xml><?xml version="1.0" encoding="utf-8"?>
<ds:datastoreItem xmlns:ds="http://schemas.openxmlformats.org/officeDocument/2006/customXml" ds:itemID="{2C05E7FD-0C91-436B-A1EB-C28E99ECFA7C}"/>
</file>

<file path=customXml/itemProps4.xml><?xml version="1.0" encoding="utf-8"?>
<ds:datastoreItem xmlns:ds="http://schemas.openxmlformats.org/officeDocument/2006/customXml" ds:itemID="{BD9D21CB-2C17-42EF-B0F1-F4CD1D034E9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Attachment B</vt:lpstr>
      <vt:lpstr>Attachment C</vt:lpstr>
      <vt:lpstr>Attachment D</vt:lpstr>
      <vt:lpstr>'Attachment C'!Print_Area</vt:lpstr>
      <vt:lpstr>'Attachment D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pinski, Andre</dc:creator>
  <cp:lastModifiedBy>Goddard, Nancy</cp:lastModifiedBy>
  <dcterms:created xsi:type="dcterms:W3CDTF">2022-04-26T19:06:08Z</dcterms:created>
  <dcterms:modified xsi:type="dcterms:W3CDTF">2022-05-02T21:21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BF3286DD50A94047BA6638A404ECD165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